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316C-42BF-ADD9-FF002779AD8F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"/>
          <c:y val="0.73996694857587242"/>
          <c:w val="0.93989622824924679"/>
          <c:h val="0.22299601438709046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B$10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x Crossover Investors'!$K$9:$S$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\*">
                  <c:v>2022</c:v>
                </c:pt>
              </c:numCache>
            </c:numRef>
          </c:cat>
          <c:val>
            <c:numRef>
              <c:f>'NTI x Crossover Investors'!$K$10:$S$10</c:f>
              <c:numCache>
                <c:formatCode>"$"#,##0.0</c:formatCode>
                <c:ptCount val="9"/>
                <c:pt idx="0">
                  <c:v>17.26121796118499</c:v>
                </c:pt>
                <c:pt idx="1">
                  <c:v>27.030335128484982</c:v>
                </c:pt>
                <c:pt idx="2">
                  <c:v>22.125326996705599</c:v>
                </c:pt>
                <c:pt idx="3">
                  <c:v>21.559339476741659</c:v>
                </c:pt>
                <c:pt idx="4">
                  <c:v>42.146954702887179</c:v>
                </c:pt>
                <c:pt idx="5">
                  <c:v>38.548199397459754</c:v>
                </c:pt>
                <c:pt idx="6">
                  <c:v>61.070222679653511</c:v>
                </c:pt>
                <c:pt idx="7">
                  <c:v>144.95853504198746</c:v>
                </c:pt>
                <c:pt idx="8">
                  <c:v>21.19136436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49-4841-BC79-F49EBAE47F5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x Crossover Investors'!$B$11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6B49-4841-BC79-F49EBAE47F5B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FBB159"/>
                </a:solidFill>
                <a:ln>
                  <a:solidFill>
                    <a:srgbClr val="FBB159"/>
                  </a:solidFill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B49-4841-BC79-F49EBAE47F5B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B49-4841-BC79-F49EBAE47F5B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B49-4841-BC79-F49EBAE47F5B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6B49-4841-BC79-F49EBAE47F5B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6B49-4841-BC79-F49EBAE47F5B}"/>
              </c:ext>
            </c:extLst>
          </c:dPt>
          <c:dPt>
            <c:idx val="1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B49-4841-BC79-F49EBAE47F5B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K$9:$S$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 formatCode="0\*">
                  <c:v>2022</c:v>
                </c:pt>
              </c:numCache>
            </c:numRef>
          </c:cat>
          <c:val>
            <c:numRef>
              <c:f>'NTI x Crossover Investors'!$K$11:$S$11</c:f>
              <c:numCache>
                <c:formatCode>General</c:formatCode>
                <c:ptCount val="9"/>
                <c:pt idx="0">
                  <c:v>320</c:v>
                </c:pt>
                <c:pt idx="1">
                  <c:v>415</c:v>
                </c:pt>
                <c:pt idx="2">
                  <c:v>310</c:v>
                </c:pt>
                <c:pt idx="3">
                  <c:v>396</c:v>
                </c:pt>
                <c:pt idx="4">
                  <c:v>566</c:v>
                </c:pt>
                <c:pt idx="5">
                  <c:v>587</c:v>
                </c:pt>
                <c:pt idx="6">
                  <c:v>688</c:v>
                </c:pt>
                <c:pt idx="7">
                  <c:v>1246</c:v>
                </c:pt>
                <c:pt idx="8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B49-4841-BC79-F49EBAE47F5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x Crossover Investors'!$U$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NTI x Crossover Investors'!$V$7:$BR$8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NTI x Crossover Investors'!$V$9:$BR$9</c:f>
              <c:numCache>
                <c:formatCode>"$"#,##0.0</c:formatCode>
                <c:ptCount val="49"/>
                <c:pt idx="0">
                  <c:v>0.49364655100000004</c:v>
                </c:pt>
                <c:pt idx="1">
                  <c:v>0.75392722099999998</c:v>
                </c:pt>
                <c:pt idx="2">
                  <c:v>0.44891576799999994</c:v>
                </c:pt>
                <c:pt idx="3">
                  <c:v>0.452486371</c:v>
                </c:pt>
                <c:pt idx="4">
                  <c:v>4.1403705830000002</c:v>
                </c:pt>
                <c:pt idx="5">
                  <c:v>1.4118524806400001</c:v>
                </c:pt>
                <c:pt idx="6">
                  <c:v>0.74560041899999996</c:v>
                </c:pt>
                <c:pt idx="7">
                  <c:v>1.5981384099999998</c:v>
                </c:pt>
                <c:pt idx="8">
                  <c:v>1.133905164</c:v>
                </c:pt>
                <c:pt idx="9">
                  <c:v>1.0006764200000002</c:v>
                </c:pt>
                <c:pt idx="10">
                  <c:v>1.0204329360000002</c:v>
                </c:pt>
                <c:pt idx="11">
                  <c:v>1.0271358399999999</c:v>
                </c:pt>
                <c:pt idx="12">
                  <c:v>0.7686829730000001</c:v>
                </c:pt>
                <c:pt idx="13">
                  <c:v>0.94793890699999983</c:v>
                </c:pt>
                <c:pt idx="14">
                  <c:v>1.661322725</c:v>
                </c:pt>
                <c:pt idx="15">
                  <c:v>1.9510865542723173</c:v>
                </c:pt>
                <c:pt idx="16">
                  <c:v>4.0913298009999997</c:v>
                </c:pt>
                <c:pt idx="17">
                  <c:v>6.9114921831034772</c:v>
                </c:pt>
                <c:pt idx="18">
                  <c:v>2.5508463740000002</c:v>
                </c:pt>
                <c:pt idx="19">
                  <c:v>3.7075496030815178</c:v>
                </c:pt>
                <c:pt idx="20">
                  <c:v>6.4852907654786422</c:v>
                </c:pt>
                <c:pt idx="21">
                  <c:v>5.5239937213679555</c:v>
                </c:pt>
                <c:pt idx="22">
                  <c:v>8.5412906366383829</c:v>
                </c:pt>
                <c:pt idx="23">
                  <c:v>6.4797600050000037</c:v>
                </c:pt>
                <c:pt idx="24">
                  <c:v>5.3324838987056049</c:v>
                </c:pt>
                <c:pt idx="25">
                  <c:v>11.052490326999999</c:v>
                </c:pt>
                <c:pt idx="26">
                  <c:v>3.016674195999999</c:v>
                </c:pt>
                <c:pt idx="27">
                  <c:v>2.7236785749999992</c:v>
                </c:pt>
                <c:pt idx="28">
                  <c:v>2.4142902670000006</c:v>
                </c:pt>
                <c:pt idx="29">
                  <c:v>5.9033685430000027</c:v>
                </c:pt>
                <c:pt idx="30">
                  <c:v>6.707989542</c:v>
                </c:pt>
                <c:pt idx="31">
                  <c:v>6.5336911247416705</c:v>
                </c:pt>
                <c:pt idx="32">
                  <c:v>9.6990101320000015</c:v>
                </c:pt>
                <c:pt idx="33">
                  <c:v>8.4738235335337109</c:v>
                </c:pt>
                <c:pt idx="34">
                  <c:v>12.864220021999998</c:v>
                </c:pt>
                <c:pt idx="35">
                  <c:v>11.10990101535347</c:v>
                </c:pt>
                <c:pt idx="36">
                  <c:v>8.3848512674597586</c:v>
                </c:pt>
                <c:pt idx="37">
                  <c:v>12.399350701000001</c:v>
                </c:pt>
                <c:pt idx="38">
                  <c:v>9.8243450020000012</c:v>
                </c:pt>
                <c:pt idx="39">
                  <c:v>7.9396524270000004</c:v>
                </c:pt>
                <c:pt idx="40">
                  <c:v>12.941394599999997</c:v>
                </c:pt>
                <c:pt idx="41">
                  <c:v>15.143039333000001</c:v>
                </c:pt>
                <c:pt idx="42">
                  <c:v>20.019861394653553</c:v>
                </c:pt>
                <c:pt idx="43">
                  <c:v>12.965927352</c:v>
                </c:pt>
                <c:pt idx="44">
                  <c:v>34.520097493000009</c:v>
                </c:pt>
                <c:pt idx="45">
                  <c:v>35.034889970405921</c:v>
                </c:pt>
                <c:pt idx="46">
                  <c:v>38.84490867100002</c:v>
                </c:pt>
                <c:pt idx="47">
                  <c:v>36.558638907581539</c:v>
                </c:pt>
                <c:pt idx="48">
                  <c:v>21.19136436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53-478E-930A-E91663923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cked"/>
        <c:varyColors val="0"/>
        <c:ser>
          <c:idx val="1"/>
          <c:order val="1"/>
          <c:tx>
            <c:strRef>
              <c:f>'NTI x Crossover Investors'!$U$1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rgbClr val="7DC9F7">
                  <a:shade val="95000"/>
                  <a:satMod val="105000"/>
                </a:srgbClr>
              </a:solidFill>
            </a:ln>
          </c:spPr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1-FD53-478E-930A-E91663923840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2-FD53-478E-930A-E91663923840}"/>
              </c:ext>
            </c:extLst>
          </c:dPt>
          <c:dPt>
            <c:idx val="48"/>
            <c:marker>
              <c:symbol val="circle"/>
              <c:size val="5"/>
            </c:marker>
            <c:bubble3D val="0"/>
            <c:spPr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04-FD53-478E-930A-E91663923840}"/>
              </c:ext>
            </c:extLst>
          </c:dPt>
          <c:cat>
            <c:multiLvlStrRef>
              <c:f>'NTI x Crossover Investors'!$V$7:$BR$8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NTI x Crossover Investors'!$V$10:$BR$10</c:f>
              <c:numCache>
                <c:formatCode>General</c:formatCode>
                <c:ptCount val="49"/>
                <c:pt idx="0">
                  <c:v>32</c:v>
                </c:pt>
                <c:pt idx="1">
                  <c:v>26</c:v>
                </c:pt>
                <c:pt idx="2">
                  <c:v>26</c:v>
                </c:pt>
                <c:pt idx="3">
                  <c:v>20</c:v>
                </c:pt>
                <c:pt idx="4">
                  <c:v>47</c:v>
                </c:pt>
                <c:pt idx="5">
                  <c:v>37</c:v>
                </c:pt>
                <c:pt idx="6">
                  <c:v>32</c:v>
                </c:pt>
                <c:pt idx="7">
                  <c:v>35</c:v>
                </c:pt>
                <c:pt idx="8">
                  <c:v>38</c:v>
                </c:pt>
                <c:pt idx="9">
                  <c:v>49</c:v>
                </c:pt>
                <c:pt idx="10">
                  <c:v>41</c:v>
                </c:pt>
                <c:pt idx="11">
                  <c:v>36</c:v>
                </c:pt>
                <c:pt idx="12">
                  <c:v>37</c:v>
                </c:pt>
                <c:pt idx="13">
                  <c:v>46</c:v>
                </c:pt>
                <c:pt idx="14">
                  <c:v>63</c:v>
                </c:pt>
                <c:pt idx="15">
                  <c:v>66</c:v>
                </c:pt>
                <c:pt idx="16">
                  <c:v>79</c:v>
                </c:pt>
                <c:pt idx="17">
                  <c:v>98</c:v>
                </c:pt>
                <c:pt idx="18">
                  <c:v>75</c:v>
                </c:pt>
                <c:pt idx="19">
                  <c:v>68</c:v>
                </c:pt>
                <c:pt idx="20">
                  <c:v>99</c:v>
                </c:pt>
                <c:pt idx="21">
                  <c:v>96</c:v>
                </c:pt>
                <c:pt idx="22">
                  <c:v>122</c:v>
                </c:pt>
                <c:pt idx="23">
                  <c:v>98</c:v>
                </c:pt>
                <c:pt idx="24">
                  <c:v>90</c:v>
                </c:pt>
                <c:pt idx="25">
                  <c:v>72</c:v>
                </c:pt>
                <c:pt idx="26">
                  <c:v>78</c:v>
                </c:pt>
                <c:pt idx="27">
                  <c:v>70</c:v>
                </c:pt>
                <c:pt idx="28">
                  <c:v>73</c:v>
                </c:pt>
                <c:pt idx="29">
                  <c:v>113</c:v>
                </c:pt>
                <c:pt idx="30">
                  <c:v>107</c:v>
                </c:pt>
                <c:pt idx="31">
                  <c:v>103</c:v>
                </c:pt>
                <c:pt idx="32">
                  <c:v>135</c:v>
                </c:pt>
                <c:pt idx="33">
                  <c:v>145</c:v>
                </c:pt>
                <c:pt idx="34">
                  <c:v>137</c:v>
                </c:pt>
                <c:pt idx="35">
                  <c:v>149</c:v>
                </c:pt>
                <c:pt idx="36">
                  <c:v>151</c:v>
                </c:pt>
                <c:pt idx="37">
                  <c:v>168</c:v>
                </c:pt>
                <c:pt idx="38">
                  <c:v>157</c:v>
                </c:pt>
                <c:pt idx="39">
                  <c:v>111</c:v>
                </c:pt>
                <c:pt idx="40">
                  <c:v>157</c:v>
                </c:pt>
                <c:pt idx="41">
                  <c:v>166</c:v>
                </c:pt>
                <c:pt idx="42">
                  <c:v>191</c:v>
                </c:pt>
                <c:pt idx="43">
                  <c:v>174</c:v>
                </c:pt>
                <c:pt idx="44">
                  <c:v>279</c:v>
                </c:pt>
                <c:pt idx="45">
                  <c:v>368</c:v>
                </c:pt>
                <c:pt idx="46">
                  <c:v>321</c:v>
                </c:pt>
                <c:pt idx="47">
                  <c:v>278</c:v>
                </c:pt>
                <c:pt idx="48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53-478E-930A-E916639238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880409448818898"/>
        </c:manualLayout>
      </c:layout>
      <c:lineChart>
        <c:grouping val="standard"/>
        <c:varyColors val="0"/>
        <c:ser>
          <c:idx val="0"/>
          <c:order val="0"/>
          <c:tx>
            <c:strRef>
              <c:f>'NTI x Crossover Investors'!$B$48</c:f>
              <c:strCache>
                <c:ptCount val="1"/>
                <c:pt idx="0">
                  <c:v>Deal value</c:v>
                </c:pt>
              </c:strCache>
            </c:strRef>
          </c:tx>
          <c:spPr>
            <a:ln>
              <a:solidFill>
                <a:srgbClr val="6AC07D"/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7C86-4E43-BD8B-C8F963E8B177}"/>
              </c:ext>
            </c:extLst>
          </c:dPt>
          <c:dPt>
            <c:idx val="14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7C86-4E43-BD8B-C8F963E8B177}"/>
              </c:ext>
            </c:extLst>
          </c:dPt>
          <c:dPt>
            <c:idx val="15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7C86-4E43-BD8B-C8F963E8B177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6AC07D"/>
                </a:solidFill>
                <a:ln>
                  <a:solidFill>
                    <a:srgbClr val="6AC07D"/>
                  </a:solidFill>
                </a:ln>
              </c:spPr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7C86-4E43-BD8B-C8F963E8B1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C86-4E43-BD8B-C8F963E8B1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C86-4E43-BD8B-C8F963E8B1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C86-4E43-BD8B-C8F963E8B1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C86-4E43-BD8B-C8F963E8B1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C86-4E43-BD8B-C8F963E8B17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C86-4E43-BD8B-C8F963E8B1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C86-4E43-BD8B-C8F963E8B1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C86-4E43-BD8B-C8F963E8B1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C86-4E43-BD8B-C8F963E8B17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C86-4E43-BD8B-C8F963E8B17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C86-4E43-BD8B-C8F963E8B17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C86-4E43-BD8B-C8F963E8B17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C86-4E43-BD8B-C8F963E8B17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C86-4E43-BD8B-C8F963E8B17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6-4E43-BD8B-C8F963E8B17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C$47:$S$4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x Crossover Investors'!$C$48:$S$48</c:f>
              <c:numCache>
                <c:formatCode>0.0%</c:formatCode>
                <c:ptCount val="17"/>
                <c:pt idx="0">
                  <c:v>0.11838772813719731</c:v>
                </c:pt>
                <c:pt idx="1">
                  <c:v>0.20088982693179461</c:v>
                </c:pt>
                <c:pt idx="2">
                  <c:v>0.14800794951248661</c:v>
                </c:pt>
                <c:pt idx="3">
                  <c:v>0.15096521591674245</c:v>
                </c:pt>
                <c:pt idx="4">
                  <c:v>0.13356421522989112</c:v>
                </c:pt>
                <c:pt idx="5">
                  <c:v>0.31034874819005176</c:v>
                </c:pt>
                <c:pt idx="6">
                  <c:v>0.1886773503538389</c:v>
                </c:pt>
                <c:pt idx="7">
                  <c:v>0.19926713557372208</c:v>
                </c:pt>
                <c:pt idx="8">
                  <c:v>0.35637037962031937</c:v>
                </c:pt>
                <c:pt idx="9">
                  <c:v>0.45042820279018664</c:v>
                </c:pt>
                <c:pt idx="10">
                  <c:v>0.38098818588181171</c:v>
                </c:pt>
                <c:pt idx="11">
                  <c:v>0.36999418960344632</c:v>
                </c:pt>
                <c:pt idx="12">
                  <c:v>0.3858918609202463</c:v>
                </c:pt>
                <c:pt idx="13">
                  <c:v>0.38332575256019308</c:v>
                </c:pt>
                <c:pt idx="14">
                  <c:v>0.4820429604160304</c:v>
                </c:pt>
                <c:pt idx="15">
                  <c:v>0.5403757510802939</c:v>
                </c:pt>
                <c:pt idx="16">
                  <c:v>0.4039394326029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C86-4E43-BD8B-C8F963E8B177}"/>
            </c:ext>
          </c:extLst>
        </c:ser>
        <c:ser>
          <c:idx val="1"/>
          <c:order val="1"/>
          <c:tx>
            <c:strRef>
              <c:f>'NTI x Crossover Investors'!$B$49</c:f>
              <c:strCache>
                <c:ptCount val="1"/>
                <c:pt idx="0">
                  <c:v>Deal count</c:v>
                </c:pt>
              </c:strCache>
            </c:strRef>
          </c:tx>
          <c:spPr>
            <a:ln>
              <a:solidFill>
                <a:srgbClr val="7E8D9F">
                  <a:lumMod val="60000"/>
                  <a:lumOff val="40000"/>
                </a:srgbClr>
              </a:solidFill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15-7C86-4E43-BD8B-C8F963E8B177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6-7C86-4E43-BD8B-C8F963E8B177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7-7C86-4E43-BD8B-C8F963E8B177}"/>
              </c:ext>
            </c:extLst>
          </c:dPt>
          <c:dPt>
            <c:idx val="16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7C86-4E43-BD8B-C8F963E8B17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C86-4E43-BD8B-C8F963E8B17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C86-4E43-BD8B-C8F963E8B17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C86-4E43-BD8B-C8F963E8B17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C86-4E43-BD8B-C8F963E8B17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C86-4E43-BD8B-C8F963E8B17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C86-4E43-BD8B-C8F963E8B17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C86-4E43-BD8B-C8F963E8B17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C86-4E43-BD8B-C8F963E8B177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C86-4E43-BD8B-C8F963E8B177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C86-4E43-BD8B-C8F963E8B177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C86-4E43-BD8B-C8F963E8B177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C86-4E43-BD8B-C8F963E8B177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C86-4E43-BD8B-C8F963E8B177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C86-4E43-BD8B-C8F963E8B177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C86-4E43-BD8B-C8F963E8B177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x Crossover Investors'!$C$47:$S$4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x Crossover Investors'!$C$49:$S$49</c:f>
              <c:numCache>
                <c:formatCode>0.0%</c:formatCode>
                <c:ptCount val="17"/>
                <c:pt idx="0">
                  <c:v>7.3926868044515107E-2</c:v>
                </c:pt>
                <c:pt idx="1">
                  <c:v>8.3714846304774368E-2</c:v>
                </c:pt>
                <c:pt idx="2">
                  <c:v>7.1651090342679122E-2</c:v>
                </c:pt>
                <c:pt idx="3">
                  <c:v>7.006920415224914E-2</c:v>
                </c:pt>
                <c:pt idx="4">
                  <c:v>8.0246913580246909E-2</c:v>
                </c:pt>
                <c:pt idx="5">
                  <c:v>9.4375000000000001E-2</c:v>
                </c:pt>
                <c:pt idx="6">
                  <c:v>8.7747458533975392E-2</c:v>
                </c:pt>
                <c:pt idx="7">
                  <c:v>9.4264117385504664E-2</c:v>
                </c:pt>
                <c:pt idx="8">
                  <c:v>0.11627906976744186</c:v>
                </c:pt>
                <c:pt idx="9">
                  <c:v>0.13814913448735019</c:v>
                </c:pt>
                <c:pt idx="10">
                  <c:v>0.10854341736694678</c:v>
                </c:pt>
                <c:pt idx="11">
                  <c:v>0.12782440284054228</c:v>
                </c:pt>
                <c:pt idx="12">
                  <c:v>0.15592286501377411</c:v>
                </c:pt>
                <c:pt idx="13">
                  <c:v>0.14890918315575849</c:v>
                </c:pt>
                <c:pt idx="14">
                  <c:v>0.17157107231920199</c:v>
                </c:pt>
                <c:pt idx="15">
                  <c:v>0.21813725490196079</c:v>
                </c:pt>
                <c:pt idx="16">
                  <c:v>0.19864750633981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7-7C86-4E43-BD8B-C8F963E8B177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NTI Deal Leadership'!$B$11</c:f>
              <c:strCache>
                <c:ptCount val="1"/>
                <c:pt idx="0">
                  <c:v>Deal size ($, 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NTI Deal Leadership'!$I$10:$S$1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I$11:$S$11</c:f>
              <c:numCache>
                <c:formatCode>"$"#,##0.00</c:formatCode>
                <c:ptCount val="11"/>
                <c:pt idx="0">
                  <c:v>9.0512829860180712</c:v>
                </c:pt>
                <c:pt idx="1">
                  <c:v>12.575861556516818</c:v>
                </c:pt>
                <c:pt idx="2">
                  <c:v>23.333022471990741</c:v>
                </c:pt>
                <c:pt idx="3">
                  <c:v>33.238175692294192</c:v>
                </c:pt>
                <c:pt idx="4">
                  <c:v>26.911989732153895</c:v>
                </c:pt>
                <c:pt idx="5">
                  <c:v>29.09402383767652</c:v>
                </c:pt>
                <c:pt idx="6">
                  <c:v>62.925667655787429</c:v>
                </c:pt>
                <c:pt idx="7">
                  <c:v>48.878776128691797</c:v>
                </c:pt>
                <c:pt idx="8">
                  <c:v>67.020975155273476</c:v>
                </c:pt>
                <c:pt idx="9">
                  <c:v>156.33000006583003</c:v>
                </c:pt>
                <c:pt idx="10">
                  <c:v>33.591500339402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D-4FAB-8BE9-AD819263DAF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NTI Deal Leadership'!$B$12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1-B9FD-4FAB-8BE9-AD819263DAF3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2-B9FD-4FAB-8BE9-AD819263DAF3}"/>
              </c:ext>
            </c:extLst>
          </c:dPt>
          <c:dPt>
            <c:idx val="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9FD-4FAB-8BE9-AD819263DAF3}"/>
              </c:ext>
            </c:extLst>
          </c:dPt>
          <c:dPt>
            <c:idx val="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9FD-4FAB-8BE9-AD819263DAF3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B9FD-4FAB-8BE9-AD819263DAF3}"/>
              </c:ext>
            </c:extLst>
          </c:dPt>
          <c:dPt>
            <c:idx val="10"/>
            <c:marker>
              <c:symbol val="circle"/>
              <c:size val="5"/>
              <c:spPr>
                <a:solidFill>
                  <a:srgbClr val="FBB159"/>
                </a:solidFill>
                <a:ln>
                  <a:solidFill>
                    <a:srgbClr val="FBB159"/>
                  </a:solidFill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9FD-4FAB-8BE9-AD819263DAF3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B-B9FD-4FAB-8BE9-AD819263DAF3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NTI Deal Leadership'!$I$10:$S$10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NTI Deal Leadership'!$I$12:$S$12</c:f>
              <c:numCache>
                <c:formatCode>0</c:formatCode>
                <c:ptCount val="11"/>
                <c:pt idx="0">
                  <c:v>769</c:v>
                </c:pt>
                <c:pt idx="1">
                  <c:v>896</c:v>
                </c:pt>
                <c:pt idx="2">
                  <c:v>1138</c:v>
                </c:pt>
                <c:pt idx="3">
                  <c:v>1217</c:v>
                </c:pt>
                <c:pt idx="4">
                  <c:v>1294</c:v>
                </c:pt>
                <c:pt idx="5">
                  <c:v>1375</c:v>
                </c:pt>
                <c:pt idx="6">
                  <c:v>1595</c:v>
                </c:pt>
                <c:pt idx="7">
                  <c:v>1722</c:v>
                </c:pt>
                <c:pt idx="8">
                  <c:v>1769</c:v>
                </c:pt>
                <c:pt idx="9">
                  <c:v>2652</c:v>
                </c:pt>
                <c:pt idx="10">
                  <c:v>6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9FD-4FAB-8BE9-AD819263DAF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297182062996687E-2"/>
          <c:y val="0.88625328083989496"/>
          <c:w val="0.92542471653315672"/>
          <c:h val="8.041338582677165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NTI Deal Leadership'!$U$11</c:f>
              <c:strCache>
                <c:ptCount val="1"/>
                <c:pt idx="0">
                  <c:v>Angel/Seed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1:$AL$11</c:f>
              <c:numCache>
                <c:formatCode>"$"#,##0.00</c:formatCode>
                <c:ptCount val="17"/>
                <c:pt idx="0">
                  <c:v>4.3983999999999988E-2</c:v>
                </c:pt>
                <c:pt idx="1">
                  <c:v>2.2537838000000001E-2</c:v>
                </c:pt>
                <c:pt idx="2">
                  <c:v>5.3256090999999998E-2</c:v>
                </c:pt>
                <c:pt idx="3">
                  <c:v>3.4065643330167567E-2</c:v>
                </c:pt>
                <c:pt idx="4">
                  <c:v>1.9940660000000002E-2</c:v>
                </c:pt>
                <c:pt idx="5">
                  <c:v>6.5529154381970864E-2</c:v>
                </c:pt>
                <c:pt idx="6">
                  <c:v>9.1626586000000024E-2</c:v>
                </c:pt>
                <c:pt idx="7">
                  <c:v>0.10749121327870184</c:v>
                </c:pt>
                <c:pt idx="8">
                  <c:v>0.19422752807395224</c:v>
                </c:pt>
                <c:pt idx="9">
                  <c:v>0.25626156360601771</c:v>
                </c:pt>
                <c:pt idx="10">
                  <c:v>0.44043014022214161</c:v>
                </c:pt>
                <c:pt idx="11">
                  <c:v>0.41675556759779608</c:v>
                </c:pt>
                <c:pt idx="12">
                  <c:v>0.70818289542886681</c:v>
                </c:pt>
                <c:pt idx="13">
                  <c:v>0.73002449238254974</c:v>
                </c:pt>
                <c:pt idx="14">
                  <c:v>0.72241444483228134</c:v>
                </c:pt>
                <c:pt idx="15">
                  <c:v>1.2129322340342898</c:v>
                </c:pt>
                <c:pt idx="16">
                  <c:v>0.880144979000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93-4898-A106-7987220211E7}"/>
            </c:ext>
          </c:extLst>
        </c:ser>
        <c:ser>
          <c:idx val="2"/>
          <c:order val="1"/>
          <c:tx>
            <c:strRef>
              <c:f>'NTI Deal Leadership'!$U$12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2:$AL$12</c:f>
              <c:numCache>
                <c:formatCode>"$"#,##0.00</c:formatCode>
                <c:ptCount val="17"/>
                <c:pt idx="0">
                  <c:v>2.7389011700310828</c:v>
                </c:pt>
                <c:pt idx="1">
                  <c:v>2.6396075421095002</c:v>
                </c:pt>
                <c:pt idx="2">
                  <c:v>2.8156609935077834</c:v>
                </c:pt>
                <c:pt idx="3">
                  <c:v>1.2168421209971201</c:v>
                </c:pt>
                <c:pt idx="4">
                  <c:v>1.6014093983410063</c:v>
                </c:pt>
                <c:pt idx="5">
                  <c:v>2.0100202295800456</c:v>
                </c:pt>
                <c:pt idx="6">
                  <c:v>2.4630490134007093</c:v>
                </c:pt>
                <c:pt idx="7">
                  <c:v>3.459405945341234</c:v>
                </c:pt>
                <c:pt idx="8">
                  <c:v>4.6591861494924833</c:v>
                </c:pt>
                <c:pt idx="9">
                  <c:v>6.241804035596088</c:v>
                </c:pt>
                <c:pt idx="10">
                  <c:v>6.0981228931492657</c:v>
                </c:pt>
                <c:pt idx="11">
                  <c:v>8.5257623275653085</c:v>
                </c:pt>
                <c:pt idx="12">
                  <c:v>13.269551436208605</c:v>
                </c:pt>
                <c:pt idx="13">
                  <c:v>12.773529733142382</c:v>
                </c:pt>
                <c:pt idx="14">
                  <c:v>13.686258247417632</c:v>
                </c:pt>
                <c:pt idx="15">
                  <c:v>33.675487115199395</c:v>
                </c:pt>
                <c:pt idx="16">
                  <c:v>9.461341356952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93-4898-A106-7987220211E7}"/>
            </c:ext>
          </c:extLst>
        </c:ser>
        <c:ser>
          <c:idx val="3"/>
          <c:order val="2"/>
          <c:tx>
            <c:strRef>
              <c:f>'NTI Deal Leadership'!$U$13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NTI Deal Leadership'!$V$10:$AL$10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NTI Deal Leadership'!$V$13:$AL$13</c:f>
              <c:numCache>
                <c:formatCode>"$"#,##0.00</c:formatCode>
                <c:ptCount val="17"/>
                <c:pt idx="0">
                  <c:v>4.6681902390645016</c:v>
                </c:pt>
                <c:pt idx="1">
                  <c:v>7.7311755029999985</c:v>
                </c:pt>
                <c:pt idx="2">
                  <c:v>5.2935324229575382</c:v>
                </c:pt>
                <c:pt idx="3">
                  <c:v>4.2299265425182169</c:v>
                </c:pt>
                <c:pt idx="4">
                  <c:v>4.7542796045889197</c:v>
                </c:pt>
                <c:pt idx="5">
                  <c:v>6.2973126785326308</c:v>
                </c:pt>
                <c:pt idx="6">
                  <c:v>6.496607386617363</c:v>
                </c:pt>
                <c:pt idx="7">
                  <c:v>9.0089643978968841</c:v>
                </c:pt>
                <c:pt idx="8">
                  <c:v>18.479608794424308</c:v>
                </c:pt>
                <c:pt idx="9">
                  <c:v>26.740110093092088</c:v>
                </c:pt>
                <c:pt idx="10">
                  <c:v>20.373436698782488</c:v>
                </c:pt>
                <c:pt idx="11">
                  <c:v>20.151505942513413</c:v>
                </c:pt>
                <c:pt idx="12">
                  <c:v>48.947933324149965</c:v>
                </c:pt>
                <c:pt idx="13">
                  <c:v>35.375221903166867</c:v>
                </c:pt>
                <c:pt idx="14">
                  <c:v>52.612302463023575</c:v>
                </c:pt>
                <c:pt idx="15">
                  <c:v>121.44158071659636</c:v>
                </c:pt>
                <c:pt idx="16">
                  <c:v>23.250014003450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93-4898-A106-7987220211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7:$S$7</c:f>
              <c:numCache>
                <c:formatCode>"$"#,##0.0</c:formatCode>
                <c:ptCount val="11"/>
                <c:pt idx="0">
                  <c:v>5.1126390964286372</c:v>
                </c:pt>
                <c:pt idx="1">
                  <c:v>6.7933333990083584</c:v>
                </c:pt>
                <c:pt idx="2">
                  <c:v>9.7539774323554429</c:v>
                </c:pt>
                <c:pt idx="3">
                  <c:v>11.842126907672238</c:v>
                </c:pt>
                <c:pt idx="4">
                  <c:v>10.514596313899077</c:v>
                </c:pt>
                <c:pt idx="5">
                  <c:v>15.562903855666059</c:v>
                </c:pt>
                <c:pt idx="6">
                  <c:v>19.874443469641569</c:v>
                </c:pt>
                <c:pt idx="7">
                  <c:v>23.924709967916755</c:v>
                </c:pt>
                <c:pt idx="8">
                  <c:v>23.158100684531242</c:v>
                </c:pt>
                <c:pt idx="9">
                  <c:v>56.485307150303356</c:v>
                </c:pt>
                <c:pt idx="10">
                  <c:v>10.6799727172471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11-49AF-84DA-A43C6B24A99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6011-49AF-84DA-A43C6B24A99B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6011-49AF-84DA-A43C6B24A99B}"/>
              </c:ext>
            </c:extLst>
          </c:dPt>
          <c:dPt>
            <c:idx val="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011-49AF-84DA-A43C6B24A99B}"/>
              </c:ext>
            </c:extLst>
          </c:dPt>
          <c:dPt>
            <c:idx val="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6011-49AF-84DA-A43C6B24A99B}"/>
              </c:ext>
            </c:extLst>
          </c:dPt>
          <c:dPt>
            <c:idx val="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6011-49AF-84DA-A43C6B24A99B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6011-49AF-84DA-A43C6B24A99B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6011-49AF-84DA-A43C6B24A99B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6011-49AF-84DA-A43C6B24A99B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6011-49AF-84DA-A43C6B24A99B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6011-49AF-84DA-A43C6B24A99B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8:$S$8</c:f>
              <c:numCache>
                <c:formatCode>General</c:formatCode>
                <c:ptCount val="11"/>
                <c:pt idx="0">
                  <c:v>1259</c:v>
                </c:pt>
                <c:pt idx="1">
                  <c:v>1600</c:v>
                </c:pt>
                <c:pt idx="2">
                  <c:v>1973</c:v>
                </c:pt>
                <c:pt idx="3">
                  <c:v>2117</c:v>
                </c:pt>
                <c:pt idx="4">
                  <c:v>2032</c:v>
                </c:pt>
                <c:pt idx="5">
                  <c:v>2371</c:v>
                </c:pt>
                <c:pt idx="6">
                  <c:v>2598</c:v>
                </c:pt>
                <c:pt idx="7">
                  <c:v>2920</c:v>
                </c:pt>
                <c:pt idx="8">
                  <c:v>2892</c:v>
                </c:pt>
                <c:pt idx="9">
                  <c:v>3942</c:v>
                </c:pt>
                <c:pt idx="10">
                  <c:v>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6011-49AF-84DA-A43C6B24A99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3021290408879436"/>
          <c:h val="0.78143174926988701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96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E$97:$E$118</c:f>
              <c:numCache>
                <c:formatCode>General</c:formatCode>
                <c:ptCount val="22"/>
                <c:pt idx="0">
                  <c:v>5645</c:v>
                </c:pt>
                <c:pt idx="1">
                  <c:v>4683</c:v>
                </c:pt>
                <c:pt idx="2">
                  <c:v>4266</c:v>
                </c:pt>
                <c:pt idx="4">
                  <c:v>2404</c:v>
                </c:pt>
                <c:pt idx="5">
                  <c:v>2156</c:v>
                </c:pt>
                <c:pt idx="6">
                  <c:v>2094</c:v>
                </c:pt>
                <c:pt idx="8">
                  <c:v>4868</c:v>
                </c:pt>
                <c:pt idx="9">
                  <c:v>6044</c:v>
                </c:pt>
                <c:pt idx="10">
                  <c:v>7985</c:v>
                </c:pt>
                <c:pt idx="12">
                  <c:v>439</c:v>
                </c:pt>
                <c:pt idx="13">
                  <c:v>843</c:v>
                </c:pt>
                <c:pt idx="14">
                  <c:v>1940</c:v>
                </c:pt>
                <c:pt idx="16">
                  <c:v>57</c:v>
                </c:pt>
                <c:pt idx="17">
                  <c:v>144</c:v>
                </c:pt>
                <c:pt idx="18">
                  <c:v>458</c:v>
                </c:pt>
                <c:pt idx="20">
                  <c:v>15</c:v>
                </c:pt>
                <c:pt idx="21">
                  <c:v>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C-4069-B0B9-A87BC564E3D8}"/>
            </c:ext>
          </c:extLst>
        </c:ser>
        <c:ser>
          <c:idx val="2"/>
          <c:order val="1"/>
          <c:tx>
            <c:strRef>
              <c:f>'Deals x Size'!$F$96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F$97:$F$118</c:f>
              <c:numCache>
                <c:formatCode>General</c:formatCode>
                <c:ptCount val="22"/>
                <c:pt idx="0">
                  <c:v>1053</c:v>
                </c:pt>
                <c:pt idx="1">
                  <c:v>942</c:v>
                </c:pt>
                <c:pt idx="2">
                  <c:v>1032</c:v>
                </c:pt>
                <c:pt idx="4">
                  <c:v>718</c:v>
                </c:pt>
                <c:pt idx="5">
                  <c:v>548</c:v>
                </c:pt>
                <c:pt idx="6">
                  <c:v>579</c:v>
                </c:pt>
                <c:pt idx="8">
                  <c:v>3101</c:v>
                </c:pt>
                <c:pt idx="9">
                  <c:v>2651</c:v>
                </c:pt>
                <c:pt idx="10">
                  <c:v>2506</c:v>
                </c:pt>
                <c:pt idx="12">
                  <c:v>1577</c:v>
                </c:pt>
                <c:pt idx="13">
                  <c:v>1725</c:v>
                </c:pt>
                <c:pt idx="14">
                  <c:v>1653</c:v>
                </c:pt>
                <c:pt idx="16">
                  <c:v>1363</c:v>
                </c:pt>
                <c:pt idx="17">
                  <c:v>1765</c:v>
                </c:pt>
                <c:pt idx="18">
                  <c:v>2527</c:v>
                </c:pt>
                <c:pt idx="20">
                  <c:v>491</c:v>
                </c:pt>
                <c:pt idx="21">
                  <c:v>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C-4069-B0B9-A87BC564E3D8}"/>
            </c:ext>
          </c:extLst>
        </c:ser>
        <c:ser>
          <c:idx val="3"/>
          <c:order val="2"/>
          <c:tx>
            <c:strRef>
              <c:f>'Deals x Size'!$G$96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multiLvlStrRef>
              <c:f>'Deals x Size'!$C$97:$D$119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G$97:$G$118</c:f>
              <c:numCache>
                <c:formatCode>General</c:formatCode>
                <c:ptCount val="22"/>
                <c:pt idx="0">
                  <c:v>397</c:v>
                </c:pt>
                <c:pt idx="1">
                  <c:v>451</c:v>
                </c:pt>
                <c:pt idx="2">
                  <c:v>683</c:v>
                </c:pt>
                <c:pt idx="4">
                  <c:v>327</c:v>
                </c:pt>
                <c:pt idx="5">
                  <c:v>337</c:v>
                </c:pt>
                <c:pt idx="6">
                  <c:v>460</c:v>
                </c:pt>
                <c:pt idx="8">
                  <c:v>1673</c:v>
                </c:pt>
                <c:pt idx="9">
                  <c:v>1689</c:v>
                </c:pt>
                <c:pt idx="10">
                  <c:v>2349</c:v>
                </c:pt>
                <c:pt idx="12">
                  <c:v>1013</c:v>
                </c:pt>
                <c:pt idx="13">
                  <c:v>1141</c:v>
                </c:pt>
                <c:pt idx="14">
                  <c:v>1617</c:v>
                </c:pt>
                <c:pt idx="16">
                  <c:v>1364</c:v>
                </c:pt>
                <c:pt idx="17">
                  <c:v>1536</c:v>
                </c:pt>
                <c:pt idx="18">
                  <c:v>2392</c:v>
                </c:pt>
                <c:pt idx="20">
                  <c:v>1338</c:v>
                </c:pt>
                <c:pt idx="21">
                  <c:v>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3C-4069-B0B9-A87BC564E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effectLst>
            <a:softEdge rad="711200"/>
          </a:effectLst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'!$V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emale Founder Activity'!$AC$6:$A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 formatCode="0\*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Female Founder Activity'!$AC$7:$AM$7</c:f>
              <c:numCache>
                <c:formatCode>"$"#,##0.0</c:formatCode>
                <c:ptCount val="11"/>
                <c:pt idx="0">
                  <c:v>0.75880739280070608</c:v>
                </c:pt>
                <c:pt idx="1">
                  <c:v>1.3162564010362228</c:v>
                </c:pt>
                <c:pt idx="2">
                  <c:v>1.6591728333019979</c:v>
                </c:pt>
                <c:pt idx="3">
                  <c:v>1.829663162894877</c:v>
                </c:pt>
                <c:pt idx="4">
                  <c:v>1.3965182798055038</c:v>
                </c:pt>
                <c:pt idx="5">
                  <c:v>2.1576510729966958</c:v>
                </c:pt>
                <c:pt idx="6">
                  <c:v>3.1565339204121323</c:v>
                </c:pt>
                <c:pt idx="7">
                  <c:v>3.6372409408754343</c:v>
                </c:pt>
                <c:pt idx="8">
                  <c:v>3.340402058455318</c:v>
                </c:pt>
                <c:pt idx="9">
                  <c:v>7.3750447340000065</c:v>
                </c:pt>
                <c:pt idx="10">
                  <c:v>1.386419048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7B-41AF-8F5C-3C4CBDA873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Female Founder Activity'!$V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1-DF7B-41AF-8F5C-3C4CBDA8738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DF7B-41AF-8F5C-3C4CBDA8738A}"/>
              </c:ext>
            </c:extLst>
          </c:dPt>
          <c:dPt>
            <c:idx val="3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F7B-41AF-8F5C-3C4CBDA8738A}"/>
              </c:ext>
            </c:extLst>
          </c:dPt>
          <c:dPt>
            <c:idx val="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F7B-41AF-8F5C-3C4CBDA8738A}"/>
              </c:ext>
            </c:extLst>
          </c:dPt>
          <c:dPt>
            <c:idx val="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F7B-41AF-8F5C-3C4CBDA873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9-DF7B-41AF-8F5C-3C4CBDA8738A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DF7B-41AF-8F5C-3C4CBDA8738A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DF7B-41AF-8F5C-3C4CBDA8738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E-DF7B-41AF-8F5C-3C4CBDA8738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F-DF7B-41AF-8F5C-3C4CBDA8738A}"/>
              </c:ext>
            </c:extLst>
          </c:dPt>
          <c:dLbls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AC$6:$AM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 formatCode="0\*">
                  <c:v>2021</c:v>
                </c:pt>
                <c:pt idx="10">
                  <c:v>2022</c:v>
                </c:pt>
              </c:numCache>
            </c:numRef>
          </c:cat>
          <c:val>
            <c:numRef>
              <c:f>'Female Founder Activity'!$AC$8:$AM$8</c:f>
              <c:numCache>
                <c:formatCode>General</c:formatCode>
                <c:ptCount val="11"/>
                <c:pt idx="0">
                  <c:v>279</c:v>
                </c:pt>
                <c:pt idx="1">
                  <c:v>382</c:v>
                </c:pt>
                <c:pt idx="2">
                  <c:v>477</c:v>
                </c:pt>
                <c:pt idx="3">
                  <c:v>456</c:v>
                </c:pt>
                <c:pt idx="4">
                  <c:v>437</c:v>
                </c:pt>
                <c:pt idx="5">
                  <c:v>534</c:v>
                </c:pt>
                <c:pt idx="6">
                  <c:v>616</c:v>
                </c:pt>
                <c:pt idx="7">
                  <c:v>703</c:v>
                </c:pt>
                <c:pt idx="8">
                  <c:v>732</c:v>
                </c:pt>
                <c:pt idx="9">
                  <c:v>1019</c:v>
                </c:pt>
                <c:pt idx="10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F7B-41AF-8F5C-3C4CBDA8738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3753598981945434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B$3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>
              <a:solidFill>
                <a:srgbClr val="6AC07D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9A5D-4098-8A69-A0D90943BF18}"/>
              </c:ext>
            </c:extLst>
          </c:dPt>
          <c:dPt>
            <c:idx val="8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9A5D-4098-8A69-A0D90943BF18}"/>
              </c:ext>
            </c:extLst>
          </c:dPt>
          <c:dPt>
            <c:idx val="9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9A5D-4098-8A69-A0D90943BF1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9A5D-4098-8A69-A0D90943BF1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9A5D-4098-8A69-A0D90943BF1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A5D-4098-8A69-A0D90943BF1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A5D-4098-8A69-A0D90943BF1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A5D-4098-8A69-A0D90943BF1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A5D-4098-8A69-A0D90943BF1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A5D-4098-8A69-A0D90943BF1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A5D-4098-8A69-A0D90943BF1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A5D-4098-8A69-A0D90943BF1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A5D-4098-8A69-A0D90943BF1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A5D-4098-8A69-A0D90943BF1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I$36:$S$3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37:$S$37</c:f>
              <c:numCache>
                <c:formatCode>0.0%</c:formatCode>
                <c:ptCount val="11"/>
                <c:pt idx="0">
                  <c:v>3.8637307852098048E-2</c:v>
                </c:pt>
                <c:pt idx="1">
                  <c:v>4.4004146987674228E-2</c:v>
                </c:pt>
                <c:pt idx="2">
                  <c:v>4.8215910239563328E-2</c:v>
                </c:pt>
                <c:pt idx="3">
                  <c:v>4.4173205463528042E-2</c:v>
                </c:pt>
                <c:pt idx="4">
                  <c:v>4.6524007239433618E-2</c:v>
                </c:pt>
                <c:pt idx="5">
                  <c:v>5.2466103360188643E-2</c:v>
                </c:pt>
                <c:pt idx="6">
                  <c:v>5.6477491519207848E-2</c:v>
                </c:pt>
                <c:pt idx="7">
                  <c:v>5.9901158827539193E-2</c:v>
                </c:pt>
                <c:pt idx="8">
                  <c:v>6.386877235843294E-2</c:v>
                </c:pt>
                <c:pt idx="9">
                  <c:v>6.6354105619587156E-2</c:v>
                </c:pt>
                <c:pt idx="10">
                  <c:v>6.86956521739130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A5D-4098-8A69-A0D90943BF18}"/>
            </c:ext>
          </c:extLst>
        </c:ser>
        <c:ser>
          <c:idx val="1"/>
          <c:order val="1"/>
          <c:tx>
            <c:strRef>
              <c:f>'Female Founder Activity'!$B$38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>
              <a:solidFill>
                <a:srgbClr val="7E8D9F">
                  <a:lumMod val="60000"/>
                  <a:lumOff val="40000"/>
                </a:srgbClr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9A5D-4098-8A69-A0D90943BF1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9A5D-4098-8A69-A0D90943BF1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9A5D-4098-8A69-A0D90943BF18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4-9A5D-4098-8A69-A0D90943BF1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A5D-4098-8A69-A0D90943BF1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A5D-4098-8A69-A0D90943BF1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A5D-4098-8A69-A0D90943BF1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A5D-4098-8A69-A0D90943BF1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A5D-4098-8A69-A0D90943BF1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A5D-4098-8A69-A0D90943BF1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A5D-4098-8A69-A0D90943BF1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A5D-4098-8A69-A0D90943BF1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A5D-4098-8A69-A0D90943BF18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I$36:$S$3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I$38:$S$38</c:f>
              <c:numCache>
                <c:formatCode>0.0%</c:formatCode>
                <c:ptCount val="11"/>
                <c:pt idx="0">
                  <c:v>0.17435258274477219</c:v>
                </c:pt>
                <c:pt idx="1">
                  <c:v>0.18431056329915907</c:v>
                </c:pt>
                <c:pt idx="2">
                  <c:v>0.19943394319215607</c:v>
                </c:pt>
                <c:pt idx="3">
                  <c:v>0.2050760437857212</c:v>
                </c:pt>
                <c:pt idx="4">
                  <c:v>0.21633131055040988</c:v>
                </c:pt>
                <c:pt idx="5">
                  <c:v>0.23295342896443308</c:v>
                </c:pt>
                <c:pt idx="6">
                  <c:v>0.23819565416704869</c:v>
                </c:pt>
                <c:pt idx="7">
                  <c:v>0.24880708929788684</c:v>
                </c:pt>
                <c:pt idx="8">
                  <c:v>0.25233400226856295</c:v>
                </c:pt>
                <c:pt idx="9">
                  <c:v>0.25669075991404572</c:v>
                </c:pt>
                <c:pt idx="10">
                  <c:v>0.24231884057971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A5D-4098-8A69-A0D90943BF18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564718883823695E-2"/>
          <c:y val="2.1795713035870499E-2"/>
          <c:w val="0.911435281116176"/>
          <c:h val="0.73753598981945434"/>
        </c:manualLayout>
      </c:layout>
      <c:lineChart>
        <c:grouping val="standard"/>
        <c:varyColors val="0"/>
        <c:ser>
          <c:idx val="0"/>
          <c:order val="0"/>
          <c:tx>
            <c:strRef>
              <c:f>'Female Founder Activity'!$V$37</c:f>
              <c:strCache>
                <c:ptCount val="1"/>
                <c:pt idx="0">
                  <c:v>All female founders</c:v>
                </c:pt>
              </c:strCache>
            </c:strRef>
          </c:tx>
          <c:spPr>
            <a:ln>
              <a:solidFill>
                <a:srgbClr val="6AC07D"/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0-3BA3-4D75-8C80-0F04ADCAC105}"/>
              </c:ext>
            </c:extLst>
          </c:dPt>
          <c:dPt>
            <c:idx val="8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2-3BA3-4D75-8C80-0F04ADCAC105}"/>
              </c:ext>
            </c:extLst>
          </c:dPt>
          <c:dPt>
            <c:idx val="9"/>
            <c:bubble3D val="0"/>
            <c:spPr>
              <a:ln>
                <a:solidFill>
                  <a:srgbClr val="6AC07D"/>
                </a:solidFill>
              </a:ln>
            </c:spPr>
            <c:extLst>
              <c:ext xmlns:c16="http://schemas.microsoft.com/office/drawing/2014/chart" uri="{C3380CC4-5D6E-409C-BE32-E72D297353CC}">
                <c16:uniqueId val="{00000004-3BA3-4D75-8C80-0F04ADCAC10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6-3BA3-4D75-8C80-0F04ADCAC105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3BA3-4D75-8C80-0F04ADCAC10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A3-4D75-8C80-0F04ADCAC1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BA3-4D75-8C80-0F04ADCAC1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BA3-4D75-8C80-0F04ADCAC1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BA3-4D75-8C80-0F04ADCAC1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BA3-4D75-8C80-0F04ADCAC1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A3-4D75-8C80-0F04ADCAC1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BA3-4D75-8C80-0F04ADCAC1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BA3-4D75-8C80-0F04ADCAC10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A3-4D75-8C80-0F04ADCAC10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AC$36:$AM$3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AC$37:$AM$37</c:f>
              <c:numCache>
                <c:formatCode>0.0%</c:formatCode>
                <c:ptCount val="11"/>
                <c:pt idx="0">
                  <c:v>2.0215096126035649E-2</c:v>
                </c:pt>
                <c:pt idx="1">
                  <c:v>2.9590771273765859E-2</c:v>
                </c:pt>
                <c:pt idx="2">
                  <c:v>2.4286901316566929E-2</c:v>
                </c:pt>
                <c:pt idx="3">
                  <c:v>2.262553214124572E-2</c:v>
                </c:pt>
                <c:pt idx="4">
                  <c:v>1.7721875424977059E-2</c:v>
                </c:pt>
                <c:pt idx="5">
                  <c:v>2.5525193596476644E-2</c:v>
                </c:pt>
                <c:pt idx="6">
                  <c:v>2.2689320151658105E-2</c:v>
                </c:pt>
                <c:pt idx="7">
                  <c:v>2.6049808146070781E-2</c:v>
                </c:pt>
                <c:pt idx="8">
                  <c:v>2.104582635530244E-2</c:v>
                </c:pt>
                <c:pt idx="9">
                  <c:v>2.232738642807303E-2</c:v>
                </c:pt>
                <c:pt idx="10">
                  <c:v>2.02713027892904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3BA3-4D75-8C80-0F04ADCAC105}"/>
            </c:ext>
          </c:extLst>
        </c:ser>
        <c:ser>
          <c:idx val="1"/>
          <c:order val="1"/>
          <c:tx>
            <c:strRef>
              <c:f>'Female Founder Activity'!$V$38</c:f>
              <c:strCache>
                <c:ptCount val="1"/>
                <c:pt idx="0">
                  <c:v>At least one female founder</c:v>
                </c:pt>
              </c:strCache>
            </c:strRef>
          </c:tx>
          <c:spPr>
            <a:ln>
              <a:solidFill>
                <a:srgbClr val="7E8D9F">
                  <a:lumMod val="60000"/>
                  <a:lumOff val="40000"/>
                </a:srgbClr>
              </a:solidFill>
            </a:ln>
          </c:spPr>
          <c:marker>
            <c:symbol val="none"/>
          </c:marker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10-3BA3-4D75-8C80-0F04ADCAC105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11-3BA3-4D75-8C80-0F04ADCAC105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12-3BA3-4D75-8C80-0F04ADCAC105}"/>
              </c:ext>
            </c:extLst>
          </c:dPt>
          <c:dPt>
            <c:idx val="10"/>
            <c:marker>
              <c:symbol val="circle"/>
              <c:size val="5"/>
            </c:marker>
            <c:bubble3D val="0"/>
            <c:spPr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4-3BA3-4D75-8C80-0F04ADCAC10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BA3-4D75-8C80-0F04ADCAC10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BA3-4D75-8C80-0F04ADCAC10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BA3-4D75-8C80-0F04ADCAC10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BA3-4D75-8C80-0F04ADCAC10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BA3-4D75-8C80-0F04ADCAC10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BA3-4D75-8C80-0F04ADCAC10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3BA3-4D75-8C80-0F04ADCAC10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3BA3-4D75-8C80-0F04ADCAC10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BA3-4D75-8C80-0F04ADCAC105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Female Founder Activity'!$AC$36:$AM$3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Activity'!$AC$38:$AM$38</c:f>
              <c:numCache>
                <c:formatCode>0.0%</c:formatCode>
                <c:ptCount val="11"/>
                <c:pt idx="0">
                  <c:v>0.13620385327370887</c:v>
                </c:pt>
                <c:pt idx="1">
                  <c:v>0.15272098554524616</c:v>
                </c:pt>
                <c:pt idx="2">
                  <c:v>0.14277830650842072</c:v>
                </c:pt>
                <c:pt idx="3">
                  <c:v>0.14643920717424597</c:v>
                </c:pt>
                <c:pt idx="4">
                  <c:v>0.13343066733418926</c:v>
                </c:pt>
                <c:pt idx="5">
                  <c:v>0.18411046105221543</c:v>
                </c:pt>
                <c:pt idx="6">
                  <c:v>0.14285847137668387</c:v>
                </c:pt>
                <c:pt idx="7">
                  <c:v>0.17134803955676767</c:v>
                </c:pt>
                <c:pt idx="8">
                  <c:v>0.14590500101374979</c:v>
                </c:pt>
                <c:pt idx="9">
                  <c:v>0.17100496684976699</c:v>
                </c:pt>
                <c:pt idx="10">
                  <c:v>0.15615550066831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3BA3-4D75-8C80-0F04ADCAC105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014400976"/>
        <c:axId val="2014404240"/>
      </c:lineChart>
      <c:catAx>
        <c:axId val="201440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014404240"/>
        <c:crosses val="autoZero"/>
        <c:auto val="1"/>
        <c:lblAlgn val="ctr"/>
        <c:lblOffset val="100"/>
        <c:noMultiLvlLbl val="0"/>
      </c:catAx>
      <c:valAx>
        <c:axId val="201440424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400976"/>
        <c:crosses val="autoZero"/>
        <c:crossBetween val="between"/>
      </c:valAx>
      <c:spPr>
        <a:noFill/>
      </c:spPr>
    </c:plotArea>
    <c:legend>
      <c:legendPos val="b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chemeClr val="tx1"/>
          </a:solidFill>
          <a:latin typeface="Calibri Light" panose="020F0302020204030204" pitchFamily="34" charset="0"/>
          <a:ea typeface="Lato Light" panose="020F0502020204030203" pitchFamily="34" charset="0"/>
          <a:cs typeface="Calibri Light" panose="020F03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U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multiLvlStrRef>
              <c:f>'Female Founder First Financings'!$AH$8:$BR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18:$BR$18</c:f>
              <c:numCache>
                <c:formatCode>General</c:formatCode>
                <c:ptCount val="37"/>
                <c:pt idx="0">
                  <c:v>65</c:v>
                </c:pt>
                <c:pt idx="1">
                  <c:v>31</c:v>
                </c:pt>
                <c:pt idx="2">
                  <c:v>35</c:v>
                </c:pt>
                <c:pt idx="3">
                  <c:v>40</c:v>
                </c:pt>
                <c:pt idx="4">
                  <c:v>56</c:v>
                </c:pt>
                <c:pt idx="5">
                  <c:v>52</c:v>
                </c:pt>
                <c:pt idx="6">
                  <c:v>39</c:v>
                </c:pt>
                <c:pt idx="7">
                  <c:v>47</c:v>
                </c:pt>
                <c:pt idx="8">
                  <c:v>50</c:v>
                </c:pt>
                <c:pt idx="9">
                  <c:v>39</c:v>
                </c:pt>
                <c:pt idx="10">
                  <c:v>37</c:v>
                </c:pt>
                <c:pt idx="11">
                  <c:v>36</c:v>
                </c:pt>
                <c:pt idx="12">
                  <c:v>48</c:v>
                </c:pt>
                <c:pt idx="13">
                  <c:v>33</c:v>
                </c:pt>
                <c:pt idx="14">
                  <c:v>34</c:v>
                </c:pt>
                <c:pt idx="15">
                  <c:v>38</c:v>
                </c:pt>
                <c:pt idx="16">
                  <c:v>59</c:v>
                </c:pt>
                <c:pt idx="17">
                  <c:v>42</c:v>
                </c:pt>
                <c:pt idx="18">
                  <c:v>57</c:v>
                </c:pt>
                <c:pt idx="19">
                  <c:v>42</c:v>
                </c:pt>
                <c:pt idx="20">
                  <c:v>60</c:v>
                </c:pt>
                <c:pt idx="21">
                  <c:v>51</c:v>
                </c:pt>
                <c:pt idx="22">
                  <c:v>37</c:v>
                </c:pt>
                <c:pt idx="23">
                  <c:v>48</c:v>
                </c:pt>
                <c:pt idx="24">
                  <c:v>74</c:v>
                </c:pt>
                <c:pt idx="25">
                  <c:v>46</c:v>
                </c:pt>
                <c:pt idx="26">
                  <c:v>66</c:v>
                </c:pt>
                <c:pt idx="27">
                  <c:v>65</c:v>
                </c:pt>
                <c:pt idx="28">
                  <c:v>84</c:v>
                </c:pt>
                <c:pt idx="29">
                  <c:v>40</c:v>
                </c:pt>
                <c:pt idx="30">
                  <c:v>54</c:v>
                </c:pt>
                <c:pt idx="31">
                  <c:v>71</c:v>
                </c:pt>
                <c:pt idx="32">
                  <c:v>85</c:v>
                </c:pt>
                <c:pt idx="33">
                  <c:v>75</c:v>
                </c:pt>
                <c:pt idx="34">
                  <c:v>95</c:v>
                </c:pt>
                <c:pt idx="35">
                  <c:v>87</c:v>
                </c:pt>
                <c:pt idx="36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7A-4E20-A829-D788F6B42406}"/>
            </c:ext>
          </c:extLst>
        </c:ser>
        <c:ser>
          <c:idx val="2"/>
          <c:order val="1"/>
          <c:tx>
            <c:strRef>
              <c:f>'Female Founder First Financings'!$U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multiLvlStrRef>
              <c:f>'Female Founder First Financings'!$AH$8:$BR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19:$BR$19</c:f>
              <c:numCache>
                <c:formatCode>General</c:formatCode>
                <c:ptCount val="37"/>
                <c:pt idx="0">
                  <c:v>738</c:v>
                </c:pt>
                <c:pt idx="1">
                  <c:v>588</c:v>
                </c:pt>
                <c:pt idx="2">
                  <c:v>585</c:v>
                </c:pt>
                <c:pt idx="3">
                  <c:v>630</c:v>
                </c:pt>
                <c:pt idx="4">
                  <c:v>714</c:v>
                </c:pt>
                <c:pt idx="5">
                  <c:v>632</c:v>
                </c:pt>
                <c:pt idx="6">
                  <c:v>640</c:v>
                </c:pt>
                <c:pt idx="7">
                  <c:v>583</c:v>
                </c:pt>
                <c:pt idx="8">
                  <c:v>673</c:v>
                </c:pt>
                <c:pt idx="9">
                  <c:v>662</c:v>
                </c:pt>
                <c:pt idx="10">
                  <c:v>568</c:v>
                </c:pt>
                <c:pt idx="11">
                  <c:v>600</c:v>
                </c:pt>
                <c:pt idx="12">
                  <c:v>633</c:v>
                </c:pt>
                <c:pt idx="13">
                  <c:v>495</c:v>
                </c:pt>
                <c:pt idx="14">
                  <c:v>509</c:v>
                </c:pt>
                <c:pt idx="15">
                  <c:v>471</c:v>
                </c:pt>
                <c:pt idx="16">
                  <c:v>636</c:v>
                </c:pt>
                <c:pt idx="17">
                  <c:v>493</c:v>
                </c:pt>
                <c:pt idx="18">
                  <c:v>484</c:v>
                </c:pt>
                <c:pt idx="19">
                  <c:v>521</c:v>
                </c:pt>
                <c:pt idx="20">
                  <c:v>662</c:v>
                </c:pt>
                <c:pt idx="21">
                  <c:v>525</c:v>
                </c:pt>
                <c:pt idx="22">
                  <c:v>479</c:v>
                </c:pt>
                <c:pt idx="23">
                  <c:v>559</c:v>
                </c:pt>
                <c:pt idx="24">
                  <c:v>733</c:v>
                </c:pt>
                <c:pt idx="25">
                  <c:v>527</c:v>
                </c:pt>
                <c:pt idx="26">
                  <c:v>569</c:v>
                </c:pt>
                <c:pt idx="27">
                  <c:v>522</c:v>
                </c:pt>
                <c:pt idx="28">
                  <c:v>709</c:v>
                </c:pt>
                <c:pt idx="29">
                  <c:v>428</c:v>
                </c:pt>
                <c:pt idx="30">
                  <c:v>538</c:v>
                </c:pt>
                <c:pt idx="31">
                  <c:v>601</c:v>
                </c:pt>
                <c:pt idx="32">
                  <c:v>822</c:v>
                </c:pt>
                <c:pt idx="33">
                  <c:v>688</c:v>
                </c:pt>
                <c:pt idx="34">
                  <c:v>723</c:v>
                </c:pt>
                <c:pt idx="35">
                  <c:v>801</c:v>
                </c:pt>
                <c:pt idx="36">
                  <c:v>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7A-4E20-A829-D788F6B42406}"/>
            </c:ext>
          </c:extLst>
        </c:ser>
        <c:ser>
          <c:idx val="3"/>
          <c:order val="2"/>
          <c:tx>
            <c:strRef>
              <c:f>'Female Founder First Financings'!$U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First Financings'!$AH$8:$BR$9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Female Founder First Financings'!$AH$20:$BR$20</c:f>
              <c:numCache>
                <c:formatCode>General</c:formatCode>
                <c:ptCount val="37"/>
                <c:pt idx="0">
                  <c:v>126</c:v>
                </c:pt>
                <c:pt idx="1">
                  <c:v>107</c:v>
                </c:pt>
                <c:pt idx="2">
                  <c:v>106</c:v>
                </c:pt>
                <c:pt idx="3">
                  <c:v>109</c:v>
                </c:pt>
                <c:pt idx="4">
                  <c:v>141</c:v>
                </c:pt>
                <c:pt idx="5">
                  <c:v>107</c:v>
                </c:pt>
                <c:pt idx="6">
                  <c:v>107</c:v>
                </c:pt>
                <c:pt idx="7">
                  <c:v>136</c:v>
                </c:pt>
                <c:pt idx="8">
                  <c:v>142</c:v>
                </c:pt>
                <c:pt idx="9">
                  <c:v>98</c:v>
                </c:pt>
                <c:pt idx="10">
                  <c:v>112</c:v>
                </c:pt>
                <c:pt idx="11">
                  <c:v>99</c:v>
                </c:pt>
                <c:pt idx="12">
                  <c:v>144</c:v>
                </c:pt>
                <c:pt idx="13">
                  <c:v>99</c:v>
                </c:pt>
                <c:pt idx="14">
                  <c:v>82</c:v>
                </c:pt>
                <c:pt idx="15">
                  <c:v>94</c:v>
                </c:pt>
                <c:pt idx="16">
                  <c:v>143</c:v>
                </c:pt>
                <c:pt idx="17">
                  <c:v>112</c:v>
                </c:pt>
                <c:pt idx="18">
                  <c:v>107</c:v>
                </c:pt>
                <c:pt idx="19">
                  <c:v>111</c:v>
                </c:pt>
                <c:pt idx="20">
                  <c:v>143</c:v>
                </c:pt>
                <c:pt idx="21">
                  <c:v>107</c:v>
                </c:pt>
                <c:pt idx="22">
                  <c:v>106</c:v>
                </c:pt>
                <c:pt idx="23">
                  <c:v>134</c:v>
                </c:pt>
                <c:pt idx="24">
                  <c:v>161</c:v>
                </c:pt>
                <c:pt idx="25">
                  <c:v>107</c:v>
                </c:pt>
                <c:pt idx="26">
                  <c:v>147</c:v>
                </c:pt>
                <c:pt idx="27">
                  <c:v>133</c:v>
                </c:pt>
                <c:pt idx="28">
                  <c:v>148</c:v>
                </c:pt>
                <c:pt idx="29">
                  <c:v>140</c:v>
                </c:pt>
                <c:pt idx="30">
                  <c:v>115</c:v>
                </c:pt>
                <c:pt idx="31">
                  <c:v>141</c:v>
                </c:pt>
                <c:pt idx="32">
                  <c:v>185</c:v>
                </c:pt>
                <c:pt idx="33">
                  <c:v>150</c:v>
                </c:pt>
                <c:pt idx="34">
                  <c:v>139</c:v>
                </c:pt>
                <c:pt idx="35">
                  <c:v>164</c:v>
                </c:pt>
                <c:pt idx="36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7A-4E20-A829-D788F6B424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62108468713344223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First Financings'!$B$18</c:f>
              <c:strCache>
                <c:ptCount val="1"/>
                <c:pt idx="0">
                  <c:v>All Female Founders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18:$S$18</c:f>
              <c:numCache>
                <c:formatCode>General</c:formatCode>
                <c:ptCount val="17"/>
                <c:pt idx="0">
                  <c:v>34</c:v>
                </c:pt>
                <c:pt idx="1">
                  <c:v>48</c:v>
                </c:pt>
                <c:pt idx="2">
                  <c:v>64</c:v>
                </c:pt>
                <c:pt idx="3">
                  <c:v>70</c:v>
                </c:pt>
                <c:pt idx="4">
                  <c:v>76</c:v>
                </c:pt>
                <c:pt idx="5">
                  <c:v>97</c:v>
                </c:pt>
                <c:pt idx="6">
                  <c:v>145</c:v>
                </c:pt>
                <c:pt idx="7">
                  <c:v>171</c:v>
                </c:pt>
                <c:pt idx="8">
                  <c:v>194</c:v>
                </c:pt>
                <c:pt idx="9">
                  <c:v>162</c:v>
                </c:pt>
                <c:pt idx="10">
                  <c:v>153</c:v>
                </c:pt>
                <c:pt idx="11">
                  <c:v>200</c:v>
                </c:pt>
                <c:pt idx="12">
                  <c:v>196</c:v>
                </c:pt>
                <c:pt idx="13">
                  <c:v>251</c:v>
                </c:pt>
                <c:pt idx="14">
                  <c:v>249</c:v>
                </c:pt>
                <c:pt idx="15">
                  <c:v>342</c:v>
                </c:pt>
                <c:pt idx="16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A2-4E36-8E96-F56342DA0C41}"/>
            </c:ext>
          </c:extLst>
        </c:ser>
        <c:ser>
          <c:idx val="2"/>
          <c:order val="1"/>
          <c:tx>
            <c:strRef>
              <c:f>'Female Founder First Financings'!$B$20</c:f>
              <c:strCache>
                <c:ptCount val="1"/>
                <c:pt idx="0">
                  <c:v>Mix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20:$S$20</c:f>
              <c:numCache>
                <c:formatCode>General</c:formatCode>
                <c:ptCount val="17"/>
                <c:pt idx="0">
                  <c:v>79</c:v>
                </c:pt>
                <c:pt idx="1">
                  <c:v>104</c:v>
                </c:pt>
                <c:pt idx="2">
                  <c:v>138</c:v>
                </c:pt>
                <c:pt idx="3">
                  <c:v>144</c:v>
                </c:pt>
                <c:pt idx="4">
                  <c:v>187</c:v>
                </c:pt>
                <c:pt idx="5">
                  <c:v>302</c:v>
                </c:pt>
                <c:pt idx="6">
                  <c:v>438</c:v>
                </c:pt>
                <c:pt idx="7">
                  <c:v>448</c:v>
                </c:pt>
                <c:pt idx="8">
                  <c:v>491</c:v>
                </c:pt>
                <c:pt idx="9">
                  <c:v>451</c:v>
                </c:pt>
                <c:pt idx="10">
                  <c:v>419</c:v>
                </c:pt>
                <c:pt idx="11">
                  <c:v>473</c:v>
                </c:pt>
                <c:pt idx="12">
                  <c:v>490</c:v>
                </c:pt>
                <c:pt idx="13">
                  <c:v>548</c:v>
                </c:pt>
                <c:pt idx="14">
                  <c:v>544</c:v>
                </c:pt>
                <c:pt idx="15">
                  <c:v>638</c:v>
                </c:pt>
                <c:pt idx="16">
                  <c:v>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A2-4E36-8E96-F56342DA0C41}"/>
            </c:ext>
          </c:extLst>
        </c:ser>
        <c:ser>
          <c:idx val="3"/>
          <c:order val="2"/>
          <c:tx>
            <c:strRef>
              <c:f>'Female Founder First Financings'!$B$19</c:f>
              <c:strCache>
                <c:ptCount val="1"/>
                <c:pt idx="0">
                  <c:v>All Male Founder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Female Founder First Financings'!$C$8:$S$8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First Financings'!$C$19:$S$19</c:f>
              <c:numCache>
                <c:formatCode>General</c:formatCode>
                <c:ptCount val="17"/>
                <c:pt idx="0">
                  <c:v>872</c:v>
                </c:pt>
                <c:pt idx="1">
                  <c:v>1178</c:v>
                </c:pt>
                <c:pt idx="2">
                  <c:v>1258</c:v>
                </c:pt>
                <c:pt idx="3">
                  <c:v>1162</c:v>
                </c:pt>
                <c:pt idx="4">
                  <c:v>1517</c:v>
                </c:pt>
                <c:pt idx="5">
                  <c:v>2030</c:v>
                </c:pt>
                <c:pt idx="6">
                  <c:v>2333</c:v>
                </c:pt>
                <c:pt idx="7">
                  <c:v>2541</c:v>
                </c:pt>
                <c:pt idx="8">
                  <c:v>2569</c:v>
                </c:pt>
                <c:pt idx="9">
                  <c:v>2503</c:v>
                </c:pt>
                <c:pt idx="10">
                  <c:v>2108</c:v>
                </c:pt>
                <c:pt idx="11">
                  <c:v>2134</c:v>
                </c:pt>
                <c:pt idx="12">
                  <c:v>2225</c:v>
                </c:pt>
                <c:pt idx="13">
                  <c:v>2351</c:v>
                </c:pt>
                <c:pt idx="14">
                  <c:v>2276</c:v>
                </c:pt>
                <c:pt idx="15">
                  <c:v>3034</c:v>
                </c:pt>
                <c:pt idx="16">
                  <c:v>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A2-4E36-8E96-F56342DA0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8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C$6:$AY$7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Female Founder Activity x qtr'!$C$8:$AY$8</c:f>
              <c:numCache>
                <c:formatCode>"$"#,##0.0</c:formatCode>
                <c:ptCount val="49"/>
                <c:pt idx="0">
                  <c:v>0.47106214345233366</c:v>
                </c:pt>
                <c:pt idx="1">
                  <c:v>0.78749283000000003</c:v>
                </c:pt>
                <c:pt idx="2">
                  <c:v>0.70411375499999951</c:v>
                </c:pt>
                <c:pt idx="3">
                  <c:v>0.64217125177752699</c:v>
                </c:pt>
                <c:pt idx="4">
                  <c:v>0.8260080073929158</c:v>
                </c:pt>
                <c:pt idx="5">
                  <c:v>1.0208702200000002</c:v>
                </c:pt>
                <c:pt idx="6">
                  <c:v>0.99528594970987549</c:v>
                </c:pt>
                <c:pt idx="7">
                  <c:v>0.82158263280300892</c:v>
                </c:pt>
                <c:pt idx="8">
                  <c:v>0.83789309815574842</c:v>
                </c:pt>
                <c:pt idx="9">
                  <c:v>1.7398084977980228</c:v>
                </c:pt>
                <c:pt idx="10">
                  <c:v>1.2897127163322446</c:v>
                </c:pt>
                <c:pt idx="11">
                  <c:v>1.2452247841426143</c:v>
                </c:pt>
                <c:pt idx="12">
                  <c:v>1.37189113884182</c:v>
                </c:pt>
                <c:pt idx="13">
                  <c:v>2.1491436341652923</c:v>
                </c:pt>
                <c:pt idx="14">
                  <c:v>1.5517709645213074</c:v>
                </c:pt>
                <c:pt idx="15">
                  <c:v>1.7205276614799383</c:v>
                </c:pt>
                <c:pt idx="16">
                  <c:v>2.2156859906166049</c:v>
                </c:pt>
                <c:pt idx="17">
                  <c:v>2.7411289104373129</c:v>
                </c:pt>
                <c:pt idx="18">
                  <c:v>2.4225829853624696</c:v>
                </c:pt>
                <c:pt idx="19">
                  <c:v>2.3745795459390493</c:v>
                </c:pt>
                <c:pt idx="20">
                  <c:v>2.3797901679009028</c:v>
                </c:pt>
                <c:pt idx="21">
                  <c:v>3.2475679050664721</c:v>
                </c:pt>
                <c:pt idx="22">
                  <c:v>3.2487051667951978</c:v>
                </c:pt>
                <c:pt idx="23">
                  <c:v>2.9660636679096655</c:v>
                </c:pt>
                <c:pt idx="24">
                  <c:v>2.747258733284677</c:v>
                </c:pt>
                <c:pt idx="25">
                  <c:v>2.5509150106291942</c:v>
                </c:pt>
                <c:pt idx="26">
                  <c:v>2.7540572335549913</c:v>
                </c:pt>
                <c:pt idx="27">
                  <c:v>2.4623653364302074</c:v>
                </c:pt>
                <c:pt idx="28">
                  <c:v>2.677066495926042</c:v>
                </c:pt>
                <c:pt idx="29">
                  <c:v>4.2620632327828423</c:v>
                </c:pt>
                <c:pt idx="30">
                  <c:v>4.5672087013069902</c:v>
                </c:pt>
                <c:pt idx="31">
                  <c:v>4.0565654256501658</c:v>
                </c:pt>
                <c:pt idx="32">
                  <c:v>3.7463431441017079</c:v>
                </c:pt>
                <c:pt idx="33">
                  <c:v>5.1635926855412766</c:v>
                </c:pt>
                <c:pt idx="34">
                  <c:v>5.6098682677243508</c:v>
                </c:pt>
                <c:pt idx="35">
                  <c:v>5.3546393722742396</c:v>
                </c:pt>
                <c:pt idx="36">
                  <c:v>5.8442969677815704</c:v>
                </c:pt>
                <c:pt idx="37">
                  <c:v>6.1810298703311641</c:v>
                </c:pt>
                <c:pt idx="38">
                  <c:v>7.0572701068992121</c:v>
                </c:pt>
                <c:pt idx="39">
                  <c:v>4.8421130229048028</c:v>
                </c:pt>
                <c:pt idx="40">
                  <c:v>4.8652684086542601</c:v>
                </c:pt>
                <c:pt idx="41">
                  <c:v>6.0646207926540923</c:v>
                </c:pt>
                <c:pt idx="42">
                  <c:v>5.3466950857943001</c:v>
                </c:pt>
                <c:pt idx="43">
                  <c:v>6.8815163974286051</c:v>
                </c:pt>
                <c:pt idx="44">
                  <c:v>11.495143456858337</c:v>
                </c:pt>
                <c:pt idx="45">
                  <c:v>14.440355636075681</c:v>
                </c:pt>
                <c:pt idx="46">
                  <c:v>15.128693358031059</c:v>
                </c:pt>
                <c:pt idx="47">
                  <c:v>15.421114699338357</c:v>
                </c:pt>
                <c:pt idx="48">
                  <c:v>10.679972717247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7E-4A5E-9B45-CF5C34F1C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9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C$6:$AY$7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Female Founder Activity x qtr'!$C$9:$AY$9</c:f>
              <c:numCache>
                <c:formatCode>General</c:formatCode>
                <c:ptCount val="49"/>
                <c:pt idx="0">
                  <c:v>153</c:v>
                </c:pt>
                <c:pt idx="1">
                  <c:v>158</c:v>
                </c:pt>
                <c:pt idx="2">
                  <c:v>145</c:v>
                </c:pt>
                <c:pt idx="3">
                  <c:v>144</c:v>
                </c:pt>
                <c:pt idx="4">
                  <c:v>245</c:v>
                </c:pt>
                <c:pt idx="5">
                  <c:v>205</c:v>
                </c:pt>
                <c:pt idx="6">
                  <c:v>207</c:v>
                </c:pt>
                <c:pt idx="7">
                  <c:v>224</c:v>
                </c:pt>
                <c:pt idx="8">
                  <c:v>324</c:v>
                </c:pt>
                <c:pt idx="9">
                  <c:v>334</c:v>
                </c:pt>
                <c:pt idx="10">
                  <c:v>297</c:v>
                </c:pt>
                <c:pt idx="11">
                  <c:v>304</c:v>
                </c:pt>
                <c:pt idx="12">
                  <c:v>406</c:v>
                </c:pt>
                <c:pt idx="13">
                  <c:v>376</c:v>
                </c:pt>
                <c:pt idx="14">
                  <c:v>407</c:v>
                </c:pt>
                <c:pt idx="15">
                  <c:v>411</c:v>
                </c:pt>
                <c:pt idx="16">
                  <c:v>497</c:v>
                </c:pt>
                <c:pt idx="17">
                  <c:v>470</c:v>
                </c:pt>
                <c:pt idx="18">
                  <c:v>486</c:v>
                </c:pt>
                <c:pt idx="19">
                  <c:v>520</c:v>
                </c:pt>
                <c:pt idx="20">
                  <c:v>568</c:v>
                </c:pt>
                <c:pt idx="21">
                  <c:v>545</c:v>
                </c:pt>
                <c:pt idx="22">
                  <c:v>498</c:v>
                </c:pt>
                <c:pt idx="23">
                  <c:v>506</c:v>
                </c:pt>
                <c:pt idx="24">
                  <c:v>603</c:v>
                </c:pt>
                <c:pt idx="25">
                  <c:v>493</c:v>
                </c:pt>
                <c:pt idx="26">
                  <c:v>470</c:v>
                </c:pt>
                <c:pt idx="27">
                  <c:v>466</c:v>
                </c:pt>
                <c:pt idx="28">
                  <c:v>631</c:v>
                </c:pt>
                <c:pt idx="29">
                  <c:v>604</c:v>
                </c:pt>
                <c:pt idx="30">
                  <c:v>574</c:v>
                </c:pt>
                <c:pt idx="31">
                  <c:v>562</c:v>
                </c:pt>
                <c:pt idx="32">
                  <c:v>682</c:v>
                </c:pt>
                <c:pt idx="33">
                  <c:v>619</c:v>
                </c:pt>
                <c:pt idx="34">
                  <c:v>592</c:v>
                </c:pt>
                <c:pt idx="35">
                  <c:v>705</c:v>
                </c:pt>
                <c:pt idx="36">
                  <c:v>776</c:v>
                </c:pt>
                <c:pt idx="37">
                  <c:v>720</c:v>
                </c:pt>
                <c:pt idx="38">
                  <c:v>712</c:v>
                </c:pt>
                <c:pt idx="39">
                  <c:v>712</c:v>
                </c:pt>
                <c:pt idx="40">
                  <c:v>836</c:v>
                </c:pt>
                <c:pt idx="41">
                  <c:v>653</c:v>
                </c:pt>
                <c:pt idx="42">
                  <c:v>651</c:v>
                </c:pt>
                <c:pt idx="43">
                  <c:v>752</c:v>
                </c:pt>
                <c:pt idx="44">
                  <c:v>1058</c:v>
                </c:pt>
                <c:pt idx="45">
                  <c:v>966</c:v>
                </c:pt>
                <c:pt idx="46">
                  <c:v>964</c:v>
                </c:pt>
                <c:pt idx="47">
                  <c:v>954</c:v>
                </c:pt>
                <c:pt idx="48">
                  <c:v>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7E-4A5E-9B45-CF5C34F1CC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5048311904782578E-2"/>
          <c:y val="3.1688719322455823E-2"/>
          <c:w val="0.88445772403449596"/>
          <c:h val="0.7630768223797461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Female Founder Activity x qtr'!$B$42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Female Founder Activity x qtr'!$D$40:$AY$41</c:f>
              <c:multiLvlStrCache>
                <c:ptCount val="4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  <c:pt idx="43">
                    <c:v>Q1</c:v>
                  </c:pt>
                  <c:pt idx="44">
                    <c:v>Q2</c:v>
                  </c:pt>
                  <c:pt idx="45">
                    <c:v>Q3</c:v>
                  </c:pt>
                  <c:pt idx="46">
                    <c:v>Q4</c:v>
                  </c:pt>
                  <c:pt idx="47">
                    <c:v>Q1</c:v>
                  </c:pt>
                </c:lvl>
                <c:lvl>
                  <c:pt idx="3">
                    <c:v>2011</c:v>
                  </c:pt>
                  <c:pt idx="7">
                    <c:v>2012</c:v>
                  </c:pt>
                  <c:pt idx="11">
                    <c:v>2013</c:v>
                  </c:pt>
                  <c:pt idx="15">
                    <c:v>2014</c:v>
                  </c:pt>
                  <c:pt idx="19">
                    <c:v>2015</c:v>
                  </c:pt>
                  <c:pt idx="23">
                    <c:v>2016</c:v>
                  </c:pt>
                  <c:pt idx="27">
                    <c:v>2017</c:v>
                  </c:pt>
                  <c:pt idx="31">
                    <c:v>2018</c:v>
                  </c:pt>
                  <c:pt idx="35">
                    <c:v>2019</c:v>
                  </c:pt>
                  <c:pt idx="39">
                    <c:v>2020</c:v>
                  </c:pt>
                  <c:pt idx="43">
                    <c:v>2021</c:v>
                  </c:pt>
                  <c:pt idx="47">
                    <c:v>2022</c:v>
                  </c:pt>
                </c:lvl>
              </c:multiLvlStrCache>
            </c:multiLvlStrRef>
          </c:cat>
          <c:val>
            <c:numRef>
              <c:f>'Female Founder Activity x qtr'!$D$42:$AY$42</c:f>
              <c:numCache>
                <c:formatCode>"$"#,##0.0</c:formatCode>
                <c:ptCount val="48"/>
                <c:pt idx="0">
                  <c:v>0.13152740899999993</c:v>
                </c:pt>
                <c:pt idx="1">
                  <c:v>0.21416533200000001</c:v>
                </c:pt>
                <c:pt idx="2">
                  <c:v>0.12671060399999998</c:v>
                </c:pt>
                <c:pt idx="3">
                  <c:v>0.19511824199999997</c:v>
                </c:pt>
                <c:pt idx="4">
                  <c:v>0.20461698499999995</c:v>
                </c:pt>
                <c:pt idx="5">
                  <c:v>0.24898973500000005</c:v>
                </c:pt>
                <c:pt idx="6">
                  <c:v>0.285321253</c:v>
                </c:pt>
                <c:pt idx="7">
                  <c:v>0.1788885738007065</c:v>
                </c:pt>
                <c:pt idx="8">
                  <c:v>0.133953082</c:v>
                </c:pt>
                <c:pt idx="9">
                  <c:v>0.22843914499999995</c:v>
                </c:pt>
                <c:pt idx="10">
                  <c:v>0.21752659199999999</c:v>
                </c:pt>
                <c:pt idx="11">
                  <c:v>0.38687303199999995</c:v>
                </c:pt>
                <c:pt idx="12">
                  <c:v>0.33831128257654891</c:v>
                </c:pt>
                <c:pt idx="13">
                  <c:v>0.23943025645967481</c:v>
                </c:pt>
                <c:pt idx="14">
                  <c:v>0.35164182999999993</c:v>
                </c:pt>
                <c:pt idx="15">
                  <c:v>0.32474978800000015</c:v>
                </c:pt>
                <c:pt idx="16">
                  <c:v>0.58965397330199965</c:v>
                </c:pt>
                <c:pt idx="17">
                  <c:v>0.38087490699999987</c:v>
                </c:pt>
                <c:pt idx="18">
                  <c:v>0.36389416500000005</c:v>
                </c:pt>
                <c:pt idx="19">
                  <c:v>0.35555854200000003</c:v>
                </c:pt>
                <c:pt idx="20">
                  <c:v>0.51950438899999996</c:v>
                </c:pt>
                <c:pt idx="21">
                  <c:v>0.37975469199999978</c:v>
                </c:pt>
                <c:pt idx="22">
                  <c:v>0.57484553989487686</c:v>
                </c:pt>
                <c:pt idx="23">
                  <c:v>0.2917131280365956</c:v>
                </c:pt>
                <c:pt idx="24">
                  <c:v>0.28442978099999999</c:v>
                </c:pt>
                <c:pt idx="25">
                  <c:v>0.39935407476890855</c:v>
                </c:pt>
                <c:pt idx="26">
                  <c:v>0.42102129600000021</c:v>
                </c:pt>
                <c:pt idx="27">
                  <c:v>0.32692017300000009</c:v>
                </c:pt>
                <c:pt idx="28">
                  <c:v>0.42992097472205004</c:v>
                </c:pt>
                <c:pt idx="29">
                  <c:v>0.7002057112746457</c:v>
                </c:pt>
                <c:pt idx="30">
                  <c:v>0.70060421399999939</c:v>
                </c:pt>
                <c:pt idx="31">
                  <c:v>0.87894550499999957</c:v>
                </c:pt>
                <c:pt idx="32">
                  <c:v>0.83369362699999949</c:v>
                </c:pt>
                <c:pt idx="33">
                  <c:v>0.68620780311468965</c:v>
                </c:pt>
                <c:pt idx="34">
                  <c:v>0.75768698529744238</c:v>
                </c:pt>
                <c:pt idx="35">
                  <c:v>1.0088790819999995</c:v>
                </c:pt>
                <c:pt idx="36">
                  <c:v>0.89192951199999959</c:v>
                </c:pt>
                <c:pt idx="37">
                  <c:v>0.98390902887543907</c:v>
                </c:pt>
                <c:pt idx="38">
                  <c:v>0.75252331800000005</c:v>
                </c:pt>
                <c:pt idx="39">
                  <c:v>0.75381202299999994</c:v>
                </c:pt>
                <c:pt idx="40">
                  <c:v>0.95553641176038284</c:v>
                </c:pt>
                <c:pt idx="41">
                  <c:v>0.58120114113506438</c:v>
                </c:pt>
                <c:pt idx="42">
                  <c:v>1.0498524825598696</c:v>
                </c:pt>
                <c:pt idx="43">
                  <c:v>1.6585351459999991</c:v>
                </c:pt>
                <c:pt idx="44">
                  <c:v>1.7340789819999995</c:v>
                </c:pt>
                <c:pt idx="45">
                  <c:v>1.7629409129999987</c:v>
                </c:pt>
                <c:pt idx="46">
                  <c:v>2.2194896930000003</c:v>
                </c:pt>
                <c:pt idx="47">
                  <c:v>1.386419048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57-4970-8F9F-E44228701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Female Founder Activity x qtr'!$B$43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Female Founder Activity x qtr'!$D$40:$AY$41</c:f>
              <c:multiLvlStrCache>
                <c:ptCount val="48"/>
                <c:lvl>
                  <c:pt idx="0">
                    <c:v>Q2</c:v>
                  </c:pt>
                  <c:pt idx="1">
                    <c:v>Q3</c:v>
                  </c:pt>
                  <c:pt idx="2">
                    <c:v>Q4</c:v>
                  </c:pt>
                  <c:pt idx="3">
                    <c:v>Q1</c:v>
                  </c:pt>
                  <c:pt idx="4">
                    <c:v>Q2</c:v>
                  </c:pt>
                  <c:pt idx="5">
                    <c:v>Q3</c:v>
                  </c:pt>
                  <c:pt idx="6">
                    <c:v>Q4</c:v>
                  </c:pt>
                  <c:pt idx="7">
                    <c:v>Q1</c:v>
                  </c:pt>
                  <c:pt idx="8">
                    <c:v>Q2</c:v>
                  </c:pt>
                  <c:pt idx="9">
                    <c:v>Q3</c:v>
                  </c:pt>
                  <c:pt idx="10">
                    <c:v>Q4</c:v>
                  </c:pt>
                  <c:pt idx="11">
                    <c:v>Q1</c:v>
                  </c:pt>
                  <c:pt idx="12">
                    <c:v>Q2</c:v>
                  </c:pt>
                  <c:pt idx="13">
                    <c:v>Q3</c:v>
                  </c:pt>
                  <c:pt idx="14">
                    <c:v>Q4</c:v>
                  </c:pt>
                  <c:pt idx="15">
                    <c:v>Q1</c:v>
                  </c:pt>
                  <c:pt idx="16">
                    <c:v>Q2</c:v>
                  </c:pt>
                  <c:pt idx="17">
                    <c:v>Q3</c:v>
                  </c:pt>
                  <c:pt idx="18">
                    <c:v>Q4</c:v>
                  </c:pt>
                  <c:pt idx="19">
                    <c:v>Q1</c:v>
                  </c:pt>
                  <c:pt idx="20">
                    <c:v>Q2</c:v>
                  </c:pt>
                  <c:pt idx="21">
                    <c:v>Q3</c:v>
                  </c:pt>
                  <c:pt idx="22">
                    <c:v>Q4</c:v>
                  </c:pt>
                  <c:pt idx="23">
                    <c:v>Q1</c:v>
                  </c:pt>
                  <c:pt idx="24">
                    <c:v>Q2</c:v>
                  </c:pt>
                  <c:pt idx="25">
                    <c:v>Q3</c:v>
                  </c:pt>
                  <c:pt idx="26">
                    <c:v>Q4</c:v>
                  </c:pt>
                  <c:pt idx="27">
                    <c:v>Q1</c:v>
                  </c:pt>
                  <c:pt idx="28">
                    <c:v>Q2</c:v>
                  </c:pt>
                  <c:pt idx="29">
                    <c:v>Q3</c:v>
                  </c:pt>
                  <c:pt idx="30">
                    <c:v>Q4</c:v>
                  </c:pt>
                  <c:pt idx="31">
                    <c:v>Q1</c:v>
                  </c:pt>
                  <c:pt idx="32">
                    <c:v>Q2</c:v>
                  </c:pt>
                  <c:pt idx="33">
                    <c:v>Q3</c:v>
                  </c:pt>
                  <c:pt idx="34">
                    <c:v>Q4</c:v>
                  </c:pt>
                  <c:pt idx="35">
                    <c:v>Q1</c:v>
                  </c:pt>
                  <c:pt idx="36">
                    <c:v>Q2</c:v>
                  </c:pt>
                  <c:pt idx="37">
                    <c:v>Q3</c:v>
                  </c:pt>
                  <c:pt idx="38">
                    <c:v>Q4</c:v>
                  </c:pt>
                  <c:pt idx="39">
                    <c:v>Q1</c:v>
                  </c:pt>
                  <c:pt idx="40">
                    <c:v>Q2</c:v>
                  </c:pt>
                  <c:pt idx="41">
                    <c:v>Q3</c:v>
                  </c:pt>
                  <c:pt idx="42">
                    <c:v>Q4</c:v>
                  </c:pt>
                  <c:pt idx="43">
                    <c:v>Q1</c:v>
                  </c:pt>
                  <c:pt idx="44">
                    <c:v>Q2</c:v>
                  </c:pt>
                  <c:pt idx="45">
                    <c:v>Q3</c:v>
                  </c:pt>
                  <c:pt idx="46">
                    <c:v>Q4</c:v>
                  </c:pt>
                  <c:pt idx="47">
                    <c:v>Q1</c:v>
                  </c:pt>
                </c:lvl>
                <c:lvl>
                  <c:pt idx="3">
                    <c:v>2011</c:v>
                  </c:pt>
                  <c:pt idx="7">
                    <c:v>2012</c:v>
                  </c:pt>
                  <c:pt idx="11">
                    <c:v>2013</c:v>
                  </c:pt>
                  <c:pt idx="15">
                    <c:v>2014</c:v>
                  </c:pt>
                  <c:pt idx="19">
                    <c:v>2015</c:v>
                  </c:pt>
                  <c:pt idx="23">
                    <c:v>2016</c:v>
                  </c:pt>
                  <c:pt idx="27">
                    <c:v>2017</c:v>
                  </c:pt>
                  <c:pt idx="31">
                    <c:v>2018</c:v>
                  </c:pt>
                  <c:pt idx="35">
                    <c:v>2019</c:v>
                  </c:pt>
                  <c:pt idx="39">
                    <c:v>2020</c:v>
                  </c:pt>
                  <c:pt idx="43">
                    <c:v>2021</c:v>
                  </c:pt>
                  <c:pt idx="47">
                    <c:v>2022</c:v>
                  </c:pt>
                </c:lvl>
              </c:multiLvlStrCache>
            </c:multiLvlStrRef>
          </c:cat>
          <c:val>
            <c:numRef>
              <c:f>'Female Founder Activity x qtr'!$D$43:$AY$43</c:f>
              <c:numCache>
                <c:formatCode>General</c:formatCode>
                <c:ptCount val="48"/>
                <c:pt idx="0">
                  <c:v>36</c:v>
                </c:pt>
                <c:pt idx="1">
                  <c:v>47</c:v>
                </c:pt>
                <c:pt idx="2">
                  <c:v>45</c:v>
                </c:pt>
                <c:pt idx="3">
                  <c:v>68</c:v>
                </c:pt>
                <c:pt idx="4">
                  <c:v>56</c:v>
                </c:pt>
                <c:pt idx="5">
                  <c:v>52</c:v>
                </c:pt>
                <c:pt idx="6">
                  <c:v>53</c:v>
                </c:pt>
                <c:pt idx="7">
                  <c:v>80</c:v>
                </c:pt>
                <c:pt idx="8">
                  <c:v>74</c:v>
                </c:pt>
                <c:pt idx="9">
                  <c:v>70</c:v>
                </c:pt>
                <c:pt idx="10">
                  <c:v>55</c:v>
                </c:pt>
                <c:pt idx="11">
                  <c:v>117</c:v>
                </c:pt>
                <c:pt idx="12">
                  <c:v>94</c:v>
                </c:pt>
                <c:pt idx="13">
                  <c:v>86</c:v>
                </c:pt>
                <c:pt idx="14">
                  <c:v>85</c:v>
                </c:pt>
                <c:pt idx="15">
                  <c:v>128</c:v>
                </c:pt>
                <c:pt idx="16">
                  <c:v>126</c:v>
                </c:pt>
                <c:pt idx="17">
                  <c:v>104</c:v>
                </c:pt>
                <c:pt idx="18">
                  <c:v>119</c:v>
                </c:pt>
                <c:pt idx="19">
                  <c:v>121</c:v>
                </c:pt>
                <c:pt idx="20">
                  <c:v>126</c:v>
                </c:pt>
                <c:pt idx="21">
                  <c:v>96</c:v>
                </c:pt>
                <c:pt idx="22">
                  <c:v>113</c:v>
                </c:pt>
                <c:pt idx="23">
                  <c:v>131</c:v>
                </c:pt>
                <c:pt idx="24">
                  <c:v>98</c:v>
                </c:pt>
                <c:pt idx="25">
                  <c:v>105</c:v>
                </c:pt>
                <c:pt idx="26">
                  <c:v>103</c:v>
                </c:pt>
                <c:pt idx="27">
                  <c:v>128</c:v>
                </c:pt>
                <c:pt idx="28">
                  <c:v>148</c:v>
                </c:pt>
                <c:pt idx="29">
                  <c:v>133</c:v>
                </c:pt>
                <c:pt idx="30">
                  <c:v>125</c:v>
                </c:pt>
                <c:pt idx="31">
                  <c:v>174</c:v>
                </c:pt>
                <c:pt idx="32">
                  <c:v>146</c:v>
                </c:pt>
                <c:pt idx="33">
                  <c:v>137</c:v>
                </c:pt>
                <c:pt idx="34">
                  <c:v>159</c:v>
                </c:pt>
                <c:pt idx="35">
                  <c:v>195</c:v>
                </c:pt>
                <c:pt idx="36">
                  <c:v>154</c:v>
                </c:pt>
                <c:pt idx="37">
                  <c:v>170</c:v>
                </c:pt>
                <c:pt idx="38">
                  <c:v>184</c:v>
                </c:pt>
                <c:pt idx="39">
                  <c:v>225</c:v>
                </c:pt>
                <c:pt idx="40">
                  <c:v>149</c:v>
                </c:pt>
                <c:pt idx="41">
                  <c:v>172</c:v>
                </c:pt>
                <c:pt idx="42">
                  <c:v>186</c:v>
                </c:pt>
                <c:pt idx="43">
                  <c:v>274</c:v>
                </c:pt>
                <c:pt idx="44">
                  <c:v>223</c:v>
                </c:pt>
                <c:pt idx="45">
                  <c:v>261</c:v>
                </c:pt>
                <c:pt idx="46">
                  <c:v>261</c:v>
                </c:pt>
                <c:pt idx="47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57-4970-8F9F-E44228701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7:$S$7</c:f>
              <c:numCache>
                <c:formatCode>General</c:formatCode>
                <c:ptCount val="11"/>
                <c:pt idx="0">
                  <c:v>657</c:v>
                </c:pt>
                <c:pt idx="1">
                  <c:v>887</c:v>
                </c:pt>
                <c:pt idx="2">
                  <c:v>1063</c:v>
                </c:pt>
                <c:pt idx="3">
                  <c:v>1109</c:v>
                </c:pt>
                <c:pt idx="4">
                  <c:v>1026</c:v>
                </c:pt>
                <c:pt idx="5">
                  <c:v>1146</c:v>
                </c:pt>
                <c:pt idx="6">
                  <c:v>1284</c:v>
                </c:pt>
                <c:pt idx="7">
                  <c:v>1422</c:v>
                </c:pt>
                <c:pt idx="8">
                  <c:v>1414</c:v>
                </c:pt>
                <c:pt idx="9">
                  <c:v>1661</c:v>
                </c:pt>
                <c:pt idx="10">
                  <c:v>3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2B-49D1-8CF8-4C8D8CACFE6B}"/>
            </c:ext>
          </c:extLst>
        </c:ser>
        <c:ser>
          <c:idx val="2"/>
          <c:order val="1"/>
          <c:tx>
            <c:strRef>
              <c:f>'Female Founder x Stage'!$B$8</c:f>
              <c:strCache>
                <c:ptCount val="1"/>
                <c:pt idx="0">
                  <c:v>Early VC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8:$S$8</c:f>
              <c:numCache>
                <c:formatCode>General</c:formatCode>
                <c:ptCount val="11"/>
                <c:pt idx="0">
                  <c:v>394</c:v>
                </c:pt>
                <c:pt idx="1">
                  <c:v>503</c:v>
                </c:pt>
                <c:pt idx="2">
                  <c:v>629</c:v>
                </c:pt>
                <c:pt idx="3">
                  <c:v>664</c:v>
                </c:pt>
                <c:pt idx="4">
                  <c:v>663</c:v>
                </c:pt>
                <c:pt idx="5">
                  <c:v>774</c:v>
                </c:pt>
                <c:pt idx="6">
                  <c:v>786</c:v>
                </c:pt>
                <c:pt idx="7">
                  <c:v>860</c:v>
                </c:pt>
                <c:pt idx="8">
                  <c:v>790</c:v>
                </c:pt>
                <c:pt idx="9">
                  <c:v>1202</c:v>
                </c:pt>
                <c:pt idx="10">
                  <c:v>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2B-49D1-8CF8-4C8D8CACFE6B}"/>
            </c:ext>
          </c:extLst>
        </c:ser>
        <c:ser>
          <c:idx val="3"/>
          <c:order val="2"/>
          <c:tx>
            <c:strRef>
              <c:f>'Female Founder x Stage'!$B$9</c:f>
              <c:strCache>
                <c:ptCount val="1"/>
                <c:pt idx="0">
                  <c:v>Later VC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Female Founder x Stage'!$I$6:$S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I$9:$S$9</c:f>
              <c:numCache>
                <c:formatCode>General</c:formatCode>
                <c:ptCount val="11"/>
                <c:pt idx="0">
                  <c:v>208</c:v>
                </c:pt>
                <c:pt idx="1">
                  <c:v>210</c:v>
                </c:pt>
                <c:pt idx="2">
                  <c:v>281</c:v>
                </c:pt>
                <c:pt idx="3">
                  <c:v>344</c:v>
                </c:pt>
                <c:pt idx="4">
                  <c:v>343</c:v>
                </c:pt>
                <c:pt idx="5">
                  <c:v>451</c:v>
                </c:pt>
                <c:pt idx="6">
                  <c:v>528</c:v>
                </c:pt>
                <c:pt idx="7">
                  <c:v>638</c:v>
                </c:pt>
                <c:pt idx="8">
                  <c:v>688</c:v>
                </c:pt>
                <c:pt idx="9">
                  <c:v>1079</c:v>
                </c:pt>
                <c:pt idx="10">
                  <c:v>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2B-49D1-8CF8-4C8D8CACF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t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1021042094508835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U$7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7:$AL$7</c:f>
              <c:numCache>
                <c:formatCode>"$"#,##0.0</c:formatCode>
                <c:ptCount val="11"/>
                <c:pt idx="0">
                  <c:v>0.49126478552863884</c:v>
                </c:pt>
                <c:pt idx="1">
                  <c:v>0.7734854516940961</c:v>
                </c:pt>
                <c:pt idx="2">
                  <c:v>0.87291454804330371</c:v>
                </c:pt>
                <c:pt idx="3">
                  <c:v>1.198715272084746</c:v>
                </c:pt>
                <c:pt idx="4">
                  <c:v>1.2572671988698572</c:v>
                </c:pt>
                <c:pt idx="5">
                  <c:v>1.4834212238610835</c:v>
                </c:pt>
                <c:pt idx="6">
                  <c:v>2.0592198096435927</c:v>
                </c:pt>
                <c:pt idx="7">
                  <c:v>2.5725542717585586</c:v>
                </c:pt>
                <c:pt idx="8">
                  <c:v>2.5906273282223342</c:v>
                </c:pt>
                <c:pt idx="9">
                  <c:v>4.3075182500878437</c:v>
                </c:pt>
                <c:pt idx="10">
                  <c:v>0.78057331722062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15-4C27-BE09-75330A81A05D}"/>
            </c:ext>
          </c:extLst>
        </c:ser>
        <c:ser>
          <c:idx val="2"/>
          <c:order val="1"/>
          <c:tx>
            <c:strRef>
              <c:f>'Female Founder x Stage'!$U$8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8:$AL$8</c:f>
              <c:numCache>
                <c:formatCode>"$"#,##0.0</c:formatCode>
                <c:ptCount val="11"/>
                <c:pt idx="0">
                  <c:v>2.0078490308470696</c:v>
                </c:pt>
                <c:pt idx="1">
                  <c:v>2.7038914502571259</c:v>
                </c:pt>
                <c:pt idx="2">
                  <c:v>3.5844419681509132</c:v>
                </c:pt>
                <c:pt idx="3">
                  <c:v>4.4657498475906081</c:v>
                </c:pt>
                <c:pt idx="4">
                  <c:v>4.7296945739437302</c:v>
                </c:pt>
                <c:pt idx="5">
                  <c:v>5.8103246335189684</c:v>
                </c:pt>
                <c:pt idx="6">
                  <c:v>7.3990848706981431</c:v>
                </c:pt>
                <c:pt idx="7">
                  <c:v>8.0697113318645908</c:v>
                </c:pt>
                <c:pt idx="8">
                  <c:v>8.0186386182764604</c:v>
                </c:pt>
                <c:pt idx="9">
                  <c:v>17.77899164913962</c:v>
                </c:pt>
                <c:pt idx="10">
                  <c:v>3.8329265629428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15-4C27-BE09-75330A81A05D}"/>
            </c:ext>
          </c:extLst>
        </c:ser>
        <c:ser>
          <c:idx val="3"/>
          <c:order val="2"/>
          <c:tx>
            <c:strRef>
              <c:f>'Female Founder x Stage'!$U$9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AB$6:$AL$6</c:f>
              <c:numCache>
                <c:formatCode>General</c:formatCode>
                <c:ptCount val="11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 formatCode="0\*">
                  <c:v>2022</c:v>
                </c:pt>
              </c:numCache>
            </c:numRef>
          </c:cat>
          <c:val>
            <c:numRef>
              <c:f>'Female Founder x Stage'!$AB$9:$AL$9</c:f>
              <c:numCache>
                <c:formatCode>"$"#,##0.0</c:formatCode>
                <c:ptCount val="11"/>
                <c:pt idx="0">
                  <c:v>2.6135252800529227</c:v>
                </c:pt>
                <c:pt idx="1">
                  <c:v>3.3159564970571358</c:v>
                </c:pt>
                <c:pt idx="2">
                  <c:v>5.2966209161612134</c:v>
                </c:pt>
                <c:pt idx="3">
                  <c:v>6.1776617879968834</c:v>
                </c:pt>
                <c:pt idx="4">
                  <c:v>4.527634541085483</c:v>
                </c:pt>
                <c:pt idx="5">
                  <c:v>8.2691579982859906</c:v>
                </c:pt>
                <c:pt idx="6">
                  <c:v>10.416138789299833</c:v>
                </c:pt>
                <c:pt idx="7">
                  <c:v>13.282444364293575</c:v>
                </c:pt>
                <c:pt idx="8">
                  <c:v>12.548834738032435</c:v>
                </c:pt>
                <c:pt idx="9">
                  <c:v>34.398797251075941</c:v>
                </c:pt>
                <c:pt idx="10">
                  <c:v>6.0664728370837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315-4C27-BE09-75330A81A0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3656412214528231"/>
          <c:y val="0.27174843529174242"/>
          <c:w val="0.16343587785471772"/>
          <c:h val="0.32097199388537972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B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38:$S$38</c:f>
              <c:numCache>
                <c:formatCode>General</c:formatCode>
                <c:ptCount val="17"/>
                <c:pt idx="0">
                  <c:v>17</c:v>
                </c:pt>
                <c:pt idx="1">
                  <c:v>23</c:v>
                </c:pt>
                <c:pt idx="2">
                  <c:v>39</c:v>
                </c:pt>
                <c:pt idx="3">
                  <c:v>56</c:v>
                </c:pt>
                <c:pt idx="4">
                  <c:v>68</c:v>
                </c:pt>
                <c:pt idx="5">
                  <c:v>99</c:v>
                </c:pt>
                <c:pt idx="6">
                  <c:v>152</c:v>
                </c:pt>
                <c:pt idx="7">
                  <c:v>215</c:v>
                </c:pt>
                <c:pt idx="8">
                  <c:v>288</c:v>
                </c:pt>
                <c:pt idx="9">
                  <c:v>267</c:v>
                </c:pt>
                <c:pt idx="10">
                  <c:v>255</c:v>
                </c:pt>
                <c:pt idx="11">
                  <c:v>298</c:v>
                </c:pt>
                <c:pt idx="12">
                  <c:v>339</c:v>
                </c:pt>
                <c:pt idx="13">
                  <c:v>379</c:v>
                </c:pt>
                <c:pt idx="14">
                  <c:v>395</c:v>
                </c:pt>
                <c:pt idx="15">
                  <c:v>505</c:v>
                </c:pt>
                <c:pt idx="16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E9-47FE-BBE5-89338FAD0BA8}"/>
            </c:ext>
          </c:extLst>
        </c:ser>
        <c:ser>
          <c:idx val="2"/>
          <c:order val="1"/>
          <c:tx>
            <c:strRef>
              <c:f>'Female Founder x Stage'!$B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39:$S$39</c:f>
              <c:numCache>
                <c:formatCode>General</c:formatCode>
                <c:ptCount val="17"/>
                <c:pt idx="0">
                  <c:v>32</c:v>
                </c:pt>
                <c:pt idx="1">
                  <c:v>57</c:v>
                </c:pt>
                <c:pt idx="2">
                  <c:v>66</c:v>
                </c:pt>
                <c:pt idx="3">
                  <c:v>55</c:v>
                </c:pt>
                <c:pt idx="4">
                  <c:v>56</c:v>
                </c:pt>
                <c:pt idx="5">
                  <c:v>83</c:v>
                </c:pt>
                <c:pt idx="6">
                  <c:v>83</c:v>
                </c:pt>
                <c:pt idx="7">
                  <c:v>117</c:v>
                </c:pt>
                <c:pt idx="8">
                  <c:v>126</c:v>
                </c:pt>
                <c:pt idx="9">
                  <c:v>112</c:v>
                </c:pt>
                <c:pt idx="10">
                  <c:v>117</c:v>
                </c:pt>
                <c:pt idx="11">
                  <c:v>168</c:v>
                </c:pt>
                <c:pt idx="12">
                  <c:v>170</c:v>
                </c:pt>
                <c:pt idx="13">
                  <c:v>207</c:v>
                </c:pt>
                <c:pt idx="14">
                  <c:v>190</c:v>
                </c:pt>
                <c:pt idx="15">
                  <c:v>301</c:v>
                </c:pt>
                <c:pt idx="16">
                  <c:v>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1E9-47FE-BBE5-89338FAD0BA8}"/>
            </c:ext>
          </c:extLst>
        </c:ser>
        <c:ser>
          <c:idx val="3"/>
          <c:order val="2"/>
          <c:tx>
            <c:strRef>
              <c:f>'Female Founder x Stage'!$B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C$37:$S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C$40:$S$40</c:f>
              <c:numCache>
                <c:formatCode>General</c:formatCode>
                <c:ptCount val="17"/>
                <c:pt idx="0">
                  <c:v>17</c:v>
                </c:pt>
                <c:pt idx="1">
                  <c:v>27</c:v>
                </c:pt>
                <c:pt idx="2">
                  <c:v>36</c:v>
                </c:pt>
                <c:pt idx="3">
                  <c:v>37</c:v>
                </c:pt>
                <c:pt idx="4">
                  <c:v>46</c:v>
                </c:pt>
                <c:pt idx="5">
                  <c:v>47</c:v>
                </c:pt>
                <c:pt idx="6">
                  <c:v>44</c:v>
                </c:pt>
                <c:pt idx="7">
                  <c:v>50</c:v>
                </c:pt>
                <c:pt idx="8">
                  <c:v>63</c:v>
                </c:pt>
                <c:pt idx="9">
                  <c:v>77</c:v>
                </c:pt>
                <c:pt idx="10">
                  <c:v>65</c:v>
                </c:pt>
                <c:pt idx="11">
                  <c:v>68</c:v>
                </c:pt>
                <c:pt idx="12">
                  <c:v>107</c:v>
                </c:pt>
                <c:pt idx="13">
                  <c:v>117</c:v>
                </c:pt>
                <c:pt idx="14">
                  <c:v>147</c:v>
                </c:pt>
                <c:pt idx="15">
                  <c:v>213</c:v>
                </c:pt>
                <c:pt idx="16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E9-47FE-BBE5-89338FAD0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68223924500228E-2"/>
          <c:y val="2.1428571428571429E-2"/>
          <c:w val="0.83665376470431441"/>
          <c:h val="0.77010251880990754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Deals x Size'!$E$129</c:f>
              <c:strCache>
                <c:ptCount val="1"/>
                <c:pt idx="0">
                  <c:v>A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E$130:$E$152</c:f>
              <c:numCache>
                <c:formatCode>General</c:formatCode>
                <c:ptCount val="23"/>
                <c:pt idx="0">
                  <c:v>352</c:v>
                </c:pt>
                <c:pt idx="1">
                  <c:v>223</c:v>
                </c:pt>
                <c:pt idx="2">
                  <c:v>135</c:v>
                </c:pt>
                <c:pt idx="4">
                  <c:v>487</c:v>
                </c:pt>
                <c:pt idx="5">
                  <c:v>279</c:v>
                </c:pt>
                <c:pt idx="6">
                  <c:v>158</c:v>
                </c:pt>
                <c:pt idx="8">
                  <c:v>2697</c:v>
                </c:pt>
                <c:pt idx="9">
                  <c:v>2251</c:v>
                </c:pt>
                <c:pt idx="10">
                  <c:v>1770</c:v>
                </c:pt>
                <c:pt idx="12">
                  <c:v>1374</c:v>
                </c:pt>
                <c:pt idx="13">
                  <c:v>1730</c:v>
                </c:pt>
                <c:pt idx="14">
                  <c:v>1911</c:v>
                </c:pt>
                <c:pt idx="16">
                  <c:v>768</c:v>
                </c:pt>
                <c:pt idx="17">
                  <c:v>1306</c:v>
                </c:pt>
                <c:pt idx="18">
                  <c:v>2586</c:v>
                </c:pt>
                <c:pt idx="20">
                  <c:v>188</c:v>
                </c:pt>
                <c:pt idx="21">
                  <c:v>396</c:v>
                </c:pt>
                <c:pt idx="22">
                  <c:v>10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0-4338-B56C-BE40DE7B8603}"/>
            </c:ext>
          </c:extLst>
        </c:ser>
        <c:ser>
          <c:idx val="2"/>
          <c:order val="1"/>
          <c:tx>
            <c:strRef>
              <c:f>'Deals x Size'!$F$129</c:f>
              <c:strCache>
                <c:ptCount val="1"/>
                <c:pt idx="0">
                  <c:v>Angel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F$130:$F$152</c:f>
              <c:numCache>
                <c:formatCode>General</c:formatCode>
                <c:ptCount val="23"/>
                <c:pt idx="0">
                  <c:v>2873</c:v>
                </c:pt>
                <c:pt idx="1">
                  <c:v>3187</c:v>
                </c:pt>
                <c:pt idx="2">
                  <c:v>2786</c:v>
                </c:pt>
                <c:pt idx="4">
                  <c:v>961</c:v>
                </c:pt>
                <c:pt idx="5">
                  <c:v>1005</c:v>
                </c:pt>
                <c:pt idx="6">
                  <c:v>955</c:v>
                </c:pt>
                <c:pt idx="8">
                  <c:v>1483</c:v>
                </c:pt>
                <c:pt idx="9">
                  <c:v>1514</c:v>
                </c:pt>
                <c:pt idx="10">
                  <c:v>1510</c:v>
                </c:pt>
                <c:pt idx="12">
                  <c:v>214</c:v>
                </c:pt>
                <c:pt idx="13">
                  <c:v>249</c:v>
                </c:pt>
                <c:pt idx="14">
                  <c:v>307</c:v>
                </c:pt>
                <c:pt idx="16">
                  <c:v>27</c:v>
                </c:pt>
                <c:pt idx="17">
                  <c:v>35</c:v>
                </c:pt>
                <c:pt idx="18">
                  <c:v>71</c:v>
                </c:pt>
                <c:pt idx="20">
                  <c:v>7</c:v>
                </c:pt>
                <c:pt idx="21">
                  <c:v>7</c:v>
                </c:pt>
                <c:pt idx="22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00-4338-B56C-BE40DE7B8603}"/>
            </c:ext>
          </c:extLst>
        </c:ser>
        <c:ser>
          <c:idx val="3"/>
          <c:order val="2"/>
          <c:tx>
            <c:strRef>
              <c:f>'Deals x Size'!$G$129</c:f>
              <c:strCache>
                <c:ptCount val="1"/>
                <c:pt idx="0">
                  <c:v>Seed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G$130:$G$152</c:f>
              <c:numCache>
                <c:formatCode>General</c:formatCode>
                <c:ptCount val="23"/>
                <c:pt idx="0">
                  <c:v>2611</c:v>
                </c:pt>
                <c:pt idx="1">
                  <c:v>1395</c:v>
                </c:pt>
                <c:pt idx="2">
                  <c:v>1369</c:v>
                </c:pt>
                <c:pt idx="4">
                  <c:v>1256</c:v>
                </c:pt>
                <c:pt idx="5">
                  <c:v>1058</c:v>
                </c:pt>
                <c:pt idx="6">
                  <c:v>1051</c:v>
                </c:pt>
                <c:pt idx="8">
                  <c:v>2919</c:v>
                </c:pt>
                <c:pt idx="9">
                  <c:v>4167</c:v>
                </c:pt>
                <c:pt idx="10">
                  <c:v>5995</c:v>
                </c:pt>
                <c:pt idx="12">
                  <c:v>151</c:v>
                </c:pt>
                <c:pt idx="13">
                  <c:v>485</c:v>
                </c:pt>
                <c:pt idx="14">
                  <c:v>1481</c:v>
                </c:pt>
                <c:pt idx="16">
                  <c:v>20</c:v>
                </c:pt>
                <c:pt idx="17">
                  <c:v>90</c:v>
                </c:pt>
                <c:pt idx="18">
                  <c:v>335</c:v>
                </c:pt>
                <c:pt idx="20">
                  <c:v>4</c:v>
                </c:pt>
                <c:pt idx="21">
                  <c:v>24</c:v>
                </c:pt>
                <c:pt idx="22">
                  <c:v>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00-4338-B56C-BE40DE7B8603}"/>
            </c:ext>
          </c:extLst>
        </c:ser>
        <c:ser>
          <c:idx val="0"/>
          <c:order val="3"/>
          <c:tx>
            <c:strRef>
              <c:f>'Deals x Size'!$H$129</c:f>
              <c:strCache>
                <c:ptCount val="1"/>
                <c:pt idx="0">
                  <c:v>B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H$130:$H$152</c:f>
              <c:numCache>
                <c:formatCode>General</c:formatCode>
                <c:ptCount val="23"/>
                <c:pt idx="0">
                  <c:v>61</c:v>
                </c:pt>
                <c:pt idx="1">
                  <c:v>40</c:v>
                </c:pt>
                <c:pt idx="2">
                  <c:v>35</c:v>
                </c:pt>
                <c:pt idx="4">
                  <c:v>96</c:v>
                </c:pt>
                <c:pt idx="5">
                  <c:v>49</c:v>
                </c:pt>
                <c:pt idx="6">
                  <c:v>42</c:v>
                </c:pt>
                <c:pt idx="8">
                  <c:v>666</c:v>
                </c:pt>
                <c:pt idx="9">
                  <c:v>469</c:v>
                </c:pt>
                <c:pt idx="10">
                  <c:v>337</c:v>
                </c:pt>
                <c:pt idx="12">
                  <c:v>559</c:v>
                </c:pt>
                <c:pt idx="13">
                  <c:v>489</c:v>
                </c:pt>
                <c:pt idx="14">
                  <c:v>411</c:v>
                </c:pt>
                <c:pt idx="16">
                  <c:v>804</c:v>
                </c:pt>
                <c:pt idx="17">
                  <c:v>1008</c:v>
                </c:pt>
                <c:pt idx="18">
                  <c:v>1163</c:v>
                </c:pt>
                <c:pt idx="20">
                  <c:v>395</c:v>
                </c:pt>
                <c:pt idx="21">
                  <c:v>615</c:v>
                </c:pt>
                <c:pt idx="22">
                  <c:v>17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00-4338-B56C-BE40DE7B8603}"/>
            </c:ext>
          </c:extLst>
        </c:ser>
        <c:ser>
          <c:idx val="4"/>
          <c:order val="4"/>
          <c:tx>
            <c:strRef>
              <c:f>'Deals x Size'!$I$129</c:f>
              <c:strCache>
                <c:ptCount val="1"/>
                <c:pt idx="0">
                  <c:v>C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I$130:$I$152</c:f>
              <c:numCache>
                <c:formatCode>General</c:formatCode>
                <c:ptCount val="23"/>
                <c:pt idx="0">
                  <c:v>18</c:v>
                </c:pt>
                <c:pt idx="1">
                  <c:v>9</c:v>
                </c:pt>
                <c:pt idx="2">
                  <c:v>15</c:v>
                </c:pt>
                <c:pt idx="4">
                  <c:v>28</c:v>
                </c:pt>
                <c:pt idx="5">
                  <c:v>18</c:v>
                </c:pt>
                <c:pt idx="6">
                  <c:v>13</c:v>
                </c:pt>
                <c:pt idx="8">
                  <c:v>225</c:v>
                </c:pt>
                <c:pt idx="9">
                  <c:v>165</c:v>
                </c:pt>
                <c:pt idx="10">
                  <c:v>112</c:v>
                </c:pt>
                <c:pt idx="12">
                  <c:v>206</c:v>
                </c:pt>
                <c:pt idx="13">
                  <c:v>160</c:v>
                </c:pt>
                <c:pt idx="14">
                  <c:v>97</c:v>
                </c:pt>
                <c:pt idx="16">
                  <c:v>446</c:v>
                </c:pt>
                <c:pt idx="17">
                  <c:v>343</c:v>
                </c:pt>
                <c:pt idx="18">
                  <c:v>331</c:v>
                </c:pt>
                <c:pt idx="20">
                  <c:v>377</c:v>
                </c:pt>
                <c:pt idx="21">
                  <c:v>582</c:v>
                </c:pt>
                <c:pt idx="22">
                  <c:v>1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200-4338-B56C-BE40DE7B8603}"/>
            </c:ext>
          </c:extLst>
        </c:ser>
        <c:ser>
          <c:idx val="5"/>
          <c:order val="5"/>
          <c:tx>
            <c:strRef>
              <c:f>'Deals x Size'!$J$129</c:f>
              <c:strCache>
                <c:ptCount val="1"/>
                <c:pt idx="0">
                  <c:v>D+</c:v>
                </c:pt>
              </c:strCache>
            </c:strRef>
          </c:tx>
          <c:invertIfNegative val="0"/>
          <c:cat>
            <c:multiLvlStrRef>
              <c:f>'Deals x Size'!$C$130:$D$152</c:f>
              <c:multiLvlStrCache>
                <c:ptCount val="23"/>
                <c:lvl>
                  <c:pt idx="0">
                    <c:v>2015-2013</c:v>
                  </c:pt>
                  <c:pt idx="1">
                    <c:v>2018-2016</c:v>
                  </c:pt>
                  <c:pt idx="2">
                    <c:v>2022-2019</c:v>
                  </c:pt>
                  <c:pt idx="4">
                    <c:v>2015-2013</c:v>
                  </c:pt>
                  <c:pt idx="5">
                    <c:v>2018-2016</c:v>
                  </c:pt>
                  <c:pt idx="6">
                    <c:v>2022-2019</c:v>
                  </c:pt>
                  <c:pt idx="8">
                    <c:v>2015-2013</c:v>
                  </c:pt>
                  <c:pt idx="9">
                    <c:v>2018-2016</c:v>
                  </c:pt>
                  <c:pt idx="10">
                    <c:v>2022-2019</c:v>
                  </c:pt>
                  <c:pt idx="12">
                    <c:v>2015-2013</c:v>
                  </c:pt>
                  <c:pt idx="13">
                    <c:v>2018-2016</c:v>
                  </c:pt>
                  <c:pt idx="14">
                    <c:v>2022-2019</c:v>
                  </c:pt>
                  <c:pt idx="16">
                    <c:v>2015-2013</c:v>
                  </c:pt>
                  <c:pt idx="17">
                    <c:v>2018-2016</c:v>
                  </c:pt>
                  <c:pt idx="18">
                    <c:v>2022-2019</c:v>
                  </c:pt>
                  <c:pt idx="20">
                    <c:v>2015-2013</c:v>
                  </c:pt>
                  <c:pt idx="21">
                    <c:v>2018-2016</c:v>
                  </c:pt>
                  <c:pt idx="22">
                    <c:v>2022-2019</c:v>
                  </c:pt>
                </c:lvl>
                <c:lvl>
                  <c:pt idx="0">
                    <c:v>Under 500K</c:v>
                  </c:pt>
                  <c:pt idx="4">
                    <c:v>500K-1M</c:v>
                  </c:pt>
                  <c:pt idx="8">
                    <c:v>1M-5M</c:v>
                  </c:pt>
                  <c:pt idx="12">
                    <c:v>5M-10M</c:v>
                  </c:pt>
                  <c:pt idx="16">
                    <c:v>10M-25M</c:v>
                  </c:pt>
                  <c:pt idx="20">
                    <c:v>25M+</c:v>
                  </c:pt>
                </c:lvl>
              </c:multiLvlStrCache>
            </c:multiLvlStrRef>
          </c:cat>
          <c:val>
            <c:numRef>
              <c:f>'Deals x Size'!$J$130:$J$152</c:f>
              <c:numCache>
                <c:formatCode>General</c:formatCode>
                <c:ptCount val="23"/>
                <c:pt idx="0">
                  <c:v>11</c:v>
                </c:pt>
                <c:pt idx="1">
                  <c:v>5</c:v>
                </c:pt>
                <c:pt idx="2">
                  <c:v>8</c:v>
                </c:pt>
                <c:pt idx="4">
                  <c:v>13</c:v>
                </c:pt>
                <c:pt idx="5">
                  <c:v>9</c:v>
                </c:pt>
                <c:pt idx="6">
                  <c:v>6</c:v>
                </c:pt>
                <c:pt idx="8">
                  <c:v>152</c:v>
                </c:pt>
                <c:pt idx="9">
                  <c:v>98</c:v>
                </c:pt>
                <c:pt idx="10">
                  <c:v>58</c:v>
                </c:pt>
                <c:pt idx="12">
                  <c:v>146</c:v>
                </c:pt>
                <c:pt idx="13">
                  <c:v>120</c:v>
                </c:pt>
                <c:pt idx="14">
                  <c:v>82</c:v>
                </c:pt>
                <c:pt idx="16">
                  <c:v>325</c:v>
                </c:pt>
                <c:pt idx="17">
                  <c:v>261</c:v>
                </c:pt>
                <c:pt idx="18">
                  <c:v>146</c:v>
                </c:pt>
                <c:pt idx="20">
                  <c:v>604</c:v>
                </c:pt>
                <c:pt idx="21">
                  <c:v>637</c:v>
                </c:pt>
                <c:pt idx="22">
                  <c:v>1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200-4338-B56C-BE40DE7B86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6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effectLst>
            <a:softEdge rad="711200"/>
          </a:effectLst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6001382605756052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Female Founder x Stage'!$U$38</c:f>
              <c:strCache>
                <c:ptCount val="1"/>
                <c:pt idx="0">
                  <c:v>Angel/Seed</c:v>
                </c:pt>
              </c:strCache>
            </c:strRef>
          </c:tx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38:$AL$38</c:f>
              <c:numCache>
                <c:formatCode>"$"#,##0.0</c:formatCode>
                <c:ptCount val="17"/>
                <c:pt idx="0">
                  <c:v>1.3329750000000001E-2</c:v>
                </c:pt>
                <c:pt idx="1">
                  <c:v>3.0271972000000001E-2</c:v>
                </c:pt>
                <c:pt idx="2">
                  <c:v>3.465799E-2</c:v>
                </c:pt>
                <c:pt idx="3">
                  <c:v>6.7065164126982213E-2</c:v>
                </c:pt>
                <c:pt idx="4">
                  <c:v>4.2620195999999999E-2</c:v>
                </c:pt>
                <c:pt idx="5">
                  <c:v>7.2178743000000004E-2</c:v>
                </c:pt>
                <c:pt idx="6">
                  <c:v>0.10016374</c:v>
                </c:pt>
                <c:pt idx="7">
                  <c:v>0.16933784445967481</c:v>
                </c:pt>
                <c:pt idx="8">
                  <c:v>0.19241315130200007</c:v>
                </c:pt>
                <c:pt idx="9">
                  <c:v>0.27827638289487644</c:v>
                </c:pt>
                <c:pt idx="10">
                  <c:v>0.24393905280550437</c:v>
                </c:pt>
                <c:pt idx="11">
                  <c:v>0.3320499284844321</c:v>
                </c:pt>
                <c:pt idx="12">
                  <c:v>0.43036213200000034</c:v>
                </c:pt>
                <c:pt idx="13">
                  <c:v>0.5202722933047218</c:v>
                </c:pt>
                <c:pt idx="14">
                  <c:v>0.46308483113506532</c:v>
                </c:pt>
                <c:pt idx="15">
                  <c:v>0.90547073599999994</c:v>
                </c:pt>
                <c:pt idx="16">
                  <c:v>0.188835993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2A-478A-B782-0D8BAF03B9FC}"/>
            </c:ext>
          </c:extLst>
        </c:ser>
        <c:ser>
          <c:idx val="2"/>
          <c:order val="1"/>
          <c:tx>
            <c:strRef>
              <c:f>'Female Founder x Stage'!$U$39</c:f>
              <c:strCache>
                <c:ptCount val="1"/>
                <c:pt idx="0">
                  <c:v>Early VC</c:v>
                </c:pt>
              </c:strCache>
            </c:strRef>
          </c:tx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39:$AL$39</c:f>
              <c:numCache>
                <c:formatCode>"$"#,##0.0</c:formatCode>
                <c:ptCount val="17"/>
                <c:pt idx="0">
                  <c:v>0.12572992099999999</c:v>
                </c:pt>
                <c:pt idx="1">
                  <c:v>0.24121961099999997</c:v>
                </c:pt>
                <c:pt idx="2">
                  <c:v>0.20632911599999992</c:v>
                </c:pt>
                <c:pt idx="3">
                  <c:v>0.11924063184419612</c:v>
                </c:pt>
                <c:pt idx="4">
                  <c:v>0.19809161900000005</c:v>
                </c:pt>
                <c:pt idx="5">
                  <c:v>0.30737137099999995</c:v>
                </c:pt>
                <c:pt idx="6">
                  <c:v>0.18788081900000003</c:v>
                </c:pt>
                <c:pt idx="7">
                  <c:v>0.56332664857654868</c:v>
                </c:pt>
                <c:pt idx="8">
                  <c:v>0.45332254399999961</c:v>
                </c:pt>
                <c:pt idx="9">
                  <c:v>0.50163332699999996</c:v>
                </c:pt>
                <c:pt idx="10">
                  <c:v>0.56954273200000027</c:v>
                </c:pt>
                <c:pt idx="11">
                  <c:v>1.1246188713753726</c:v>
                </c:pt>
                <c:pt idx="12">
                  <c:v>1.0654072254121321</c:v>
                </c:pt>
                <c:pt idx="13">
                  <c:v>1.5562881510000004</c:v>
                </c:pt>
                <c:pt idx="14">
                  <c:v>1.071059839760383</c:v>
                </c:pt>
                <c:pt idx="15">
                  <c:v>2.632588575999999</c:v>
                </c:pt>
                <c:pt idx="16">
                  <c:v>0.41877038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2A-478A-B782-0D8BAF03B9FC}"/>
            </c:ext>
          </c:extLst>
        </c:ser>
        <c:ser>
          <c:idx val="3"/>
          <c:order val="2"/>
          <c:tx>
            <c:strRef>
              <c:f>'Female Founder x Stage'!$U$40</c:f>
              <c:strCache>
                <c:ptCount val="1"/>
                <c:pt idx="0">
                  <c:v>Later VC</c:v>
                </c:pt>
              </c:strCache>
            </c:strRef>
          </c:tx>
          <c:invertIfNegative val="0"/>
          <c:cat>
            <c:numRef>
              <c:f>'Female Founder x Stage'!$V$37:$AL$3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Female Founder x Stage'!$V$40:$AL$40</c:f>
              <c:numCache>
                <c:formatCode>"$"#,##0.0</c:formatCode>
                <c:ptCount val="17"/>
                <c:pt idx="0">
                  <c:v>9.9383104999999999E-2</c:v>
                </c:pt>
                <c:pt idx="1">
                  <c:v>0.31513003900000003</c:v>
                </c:pt>
                <c:pt idx="2">
                  <c:v>0.246846651</c:v>
                </c:pt>
                <c:pt idx="3">
                  <c:v>0.44540469099999996</c:v>
                </c:pt>
                <c:pt idx="4">
                  <c:v>0.33324189300000001</c:v>
                </c:pt>
                <c:pt idx="5">
                  <c:v>0.55449610099999991</c:v>
                </c:pt>
                <c:pt idx="6">
                  <c:v>0.47076283380070633</c:v>
                </c:pt>
                <c:pt idx="7">
                  <c:v>0.58359190800000005</c:v>
                </c:pt>
                <c:pt idx="8">
                  <c:v>1.0134371379999998</c:v>
                </c:pt>
                <c:pt idx="9">
                  <c:v>1.0497534529999999</c:v>
                </c:pt>
                <c:pt idx="10">
                  <c:v>0.58303649499999999</c:v>
                </c:pt>
                <c:pt idx="11">
                  <c:v>0.70098227313689188</c:v>
                </c:pt>
                <c:pt idx="12">
                  <c:v>1.6607645629999996</c:v>
                </c:pt>
                <c:pt idx="13">
                  <c:v>1.5606804965707173</c:v>
                </c:pt>
                <c:pt idx="14">
                  <c:v>1.8062573875598702</c:v>
                </c:pt>
                <c:pt idx="15">
                  <c:v>3.8369854219999988</c:v>
                </c:pt>
                <c:pt idx="16">
                  <c:v>0.778812675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2A-478A-B782-0D8BAF03B9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layout>
        <c:manualLayout>
          <c:xMode val="edge"/>
          <c:yMode val="edge"/>
          <c:x val="0.86801893353074455"/>
          <c:y val="0.40727957082287791"/>
          <c:w val="0.13198106646925545"/>
          <c:h val="0.18544085835424418"/>
        </c:manualLayout>
      </c:layout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668906386701662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F8F8F8"/>
                    </a:solidFill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Life Sciences'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Life Sciences'!$D$7:$T$7</c:f>
              <c:numCache>
                <c:formatCode>"$"#,##0.0</c:formatCode>
                <c:ptCount val="17"/>
                <c:pt idx="0">
                  <c:v>7.4561607862617887</c:v>
                </c:pt>
                <c:pt idx="1">
                  <c:v>9.5526897376015967</c:v>
                </c:pt>
                <c:pt idx="2">
                  <c:v>9.2968992200568863</c:v>
                </c:pt>
                <c:pt idx="3">
                  <c:v>8.1084295916110456</c:v>
                </c:pt>
                <c:pt idx="4">
                  <c:v>7.9495406360113741</c:v>
                </c:pt>
                <c:pt idx="5">
                  <c:v>8.6746588576547925</c:v>
                </c:pt>
                <c:pt idx="6">
                  <c:v>8.731333637891181</c:v>
                </c:pt>
                <c:pt idx="7">
                  <c:v>10.164674922409759</c:v>
                </c:pt>
                <c:pt idx="8">
                  <c:v>13.157269830762797</c:v>
                </c:pt>
                <c:pt idx="9">
                  <c:v>15.279970431556579</c:v>
                </c:pt>
                <c:pt idx="10">
                  <c:v>13.957880499583833</c:v>
                </c:pt>
                <c:pt idx="11">
                  <c:v>17.925813330760217</c:v>
                </c:pt>
                <c:pt idx="12">
                  <c:v>25.668593103820466</c:v>
                </c:pt>
                <c:pt idx="13">
                  <c:v>22.989913488307153</c:v>
                </c:pt>
                <c:pt idx="14">
                  <c:v>34.707135062394919</c:v>
                </c:pt>
                <c:pt idx="15">
                  <c:v>46.198126156514121</c:v>
                </c:pt>
                <c:pt idx="16">
                  <c:v>11.65696447368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2C-407B-BDF1-3C5165CCC1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Life Sciences'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482C-407B-BDF1-3C5165CCC1A3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482C-407B-BDF1-3C5165CCC1A3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82C-407B-BDF1-3C5165CCC1A3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482C-407B-BDF1-3C5165CCC1A3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82C-407B-BDF1-3C5165CCC1A3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482C-407B-BDF1-3C5165CCC1A3}"/>
              </c:ext>
            </c:extLst>
          </c:dPt>
          <c:dPt>
            <c:idx val="1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482C-407B-BDF1-3C5165CCC1A3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FBB159"/>
                </a:solidFill>
                <a:ln>
                  <a:solidFill>
                    <a:srgbClr val="FBB159"/>
                  </a:solidFill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482C-407B-BDF1-3C5165CCC1A3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Life Sciences'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Life Sciences'!$D$8:$T$8</c:f>
              <c:numCache>
                <c:formatCode>General</c:formatCode>
                <c:ptCount val="17"/>
                <c:pt idx="0">
                  <c:v>668</c:v>
                </c:pt>
                <c:pt idx="1">
                  <c:v>815</c:v>
                </c:pt>
                <c:pt idx="2">
                  <c:v>880</c:v>
                </c:pt>
                <c:pt idx="3">
                  <c:v>875</c:v>
                </c:pt>
                <c:pt idx="4">
                  <c:v>963</c:v>
                </c:pt>
                <c:pt idx="5">
                  <c:v>1055</c:v>
                </c:pt>
                <c:pt idx="6">
                  <c:v>1100</c:v>
                </c:pt>
                <c:pt idx="7">
                  <c:v>1192</c:v>
                </c:pt>
                <c:pt idx="8">
                  <c:v>1269</c:v>
                </c:pt>
                <c:pt idx="9">
                  <c:v>1365</c:v>
                </c:pt>
                <c:pt idx="10">
                  <c:v>1312</c:v>
                </c:pt>
                <c:pt idx="11">
                  <c:v>1495</c:v>
                </c:pt>
                <c:pt idx="12">
                  <c:v>1596</c:v>
                </c:pt>
                <c:pt idx="13">
                  <c:v>1671</c:v>
                </c:pt>
                <c:pt idx="14">
                  <c:v>1768</c:v>
                </c:pt>
                <c:pt idx="15">
                  <c:v>2092</c:v>
                </c:pt>
                <c:pt idx="16">
                  <c:v>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482C-407B-BDF1-3C5165CCC1A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521140259477627E-2"/>
          <c:y val="0.90913108851343327"/>
          <c:w val="0.44083210843579707"/>
          <c:h val="5.788523610107042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Life Sciences'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Life Sciences'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6:$AZ$46</c:f>
              <c:numCache>
                <c:formatCode>"$"#,##0.0</c:formatCode>
                <c:ptCount val="49"/>
                <c:pt idx="0">
                  <c:v>2.3532698770113734</c:v>
                </c:pt>
                <c:pt idx="1">
                  <c:v>2.0835248649999998</c:v>
                </c:pt>
                <c:pt idx="2">
                  <c:v>2.0970757349999993</c:v>
                </c:pt>
                <c:pt idx="3">
                  <c:v>1.415670159</c:v>
                </c:pt>
                <c:pt idx="4">
                  <c:v>1.7378096734698125</c:v>
                </c:pt>
                <c:pt idx="5">
                  <c:v>2.3139492509999986</c:v>
                </c:pt>
                <c:pt idx="6">
                  <c:v>2.3271884169999999</c:v>
                </c:pt>
                <c:pt idx="7">
                  <c:v>2.2957115161849804</c:v>
                </c:pt>
                <c:pt idx="8">
                  <c:v>2.355389609812188</c:v>
                </c:pt>
                <c:pt idx="9">
                  <c:v>1.919938548106948</c:v>
                </c:pt>
                <c:pt idx="10">
                  <c:v>2.0045500339287776</c:v>
                </c:pt>
                <c:pt idx="11">
                  <c:v>2.4514554460432683</c:v>
                </c:pt>
                <c:pt idx="12">
                  <c:v>2.5819916710000008</c:v>
                </c:pt>
                <c:pt idx="13">
                  <c:v>2.7600347352792549</c:v>
                </c:pt>
                <c:pt idx="14">
                  <c:v>2.3260699819999995</c:v>
                </c:pt>
                <c:pt idx="15">
                  <c:v>2.4965785341305002</c:v>
                </c:pt>
                <c:pt idx="16">
                  <c:v>3.5247172922874226</c:v>
                </c:pt>
                <c:pt idx="17">
                  <c:v>3.5051979751145095</c:v>
                </c:pt>
                <c:pt idx="18">
                  <c:v>2.9632503829999997</c:v>
                </c:pt>
                <c:pt idx="19">
                  <c:v>3.164104180360868</c:v>
                </c:pt>
                <c:pt idx="20">
                  <c:v>4.1375953974731381</c:v>
                </c:pt>
                <c:pt idx="21">
                  <c:v>3.8262704256069737</c:v>
                </c:pt>
                <c:pt idx="22">
                  <c:v>4.0113992345736635</c:v>
                </c:pt>
                <c:pt idx="23">
                  <c:v>3.3047053739027992</c:v>
                </c:pt>
                <c:pt idx="24">
                  <c:v>4.2489320180791328</c:v>
                </c:pt>
                <c:pt idx="25">
                  <c:v>3.4862768878724073</c:v>
                </c:pt>
                <c:pt idx="26">
                  <c:v>3.4084067843388515</c:v>
                </c:pt>
                <c:pt idx="27">
                  <c:v>2.8142648092934404</c:v>
                </c:pt>
                <c:pt idx="28">
                  <c:v>4.0192157187992086</c:v>
                </c:pt>
                <c:pt idx="29">
                  <c:v>3.7415371127536963</c:v>
                </c:pt>
                <c:pt idx="30">
                  <c:v>4.6716665485735609</c:v>
                </c:pt>
                <c:pt idx="31">
                  <c:v>5.4933939506337435</c:v>
                </c:pt>
                <c:pt idx="32">
                  <c:v>6.7281500320295038</c:v>
                </c:pt>
                <c:pt idx="33">
                  <c:v>7.0247591796100544</c:v>
                </c:pt>
                <c:pt idx="34">
                  <c:v>6.1799637385335018</c:v>
                </c:pt>
                <c:pt idx="35">
                  <c:v>5.7357201536474118</c:v>
                </c:pt>
                <c:pt idx="36">
                  <c:v>7.1080183888943997</c:v>
                </c:pt>
                <c:pt idx="37">
                  <c:v>5.5922578276863977</c:v>
                </c:pt>
                <c:pt idx="38">
                  <c:v>5.2508920953984672</c:v>
                </c:pt>
                <c:pt idx="39">
                  <c:v>5.038745176327879</c:v>
                </c:pt>
                <c:pt idx="40">
                  <c:v>7.4307871972514379</c:v>
                </c:pt>
                <c:pt idx="41">
                  <c:v>8.0791679908894025</c:v>
                </c:pt>
                <c:pt idx="42">
                  <c:v>10.484795725360391</c:v>
                </c:pt>
                <c:pt idx="43">
                  <c:v>8.7123841488936939</c:v>
                </c:pt>
                <c:pt idx="44">
                  <c:v>13.148645379089555</c:v>
                </c:pt>
                <c:pt idx="45">
                  <c:v>12.388646529627737</c:v>
                </c:pt>
                <c:pt idx="46">
                  <c:v>10.925864240024772</c:v>
                </c:pt>
                <c:pt idx="47">
                  <c:v>9.7349700077720609</c:v>
                </c:pt>
                <c:pt idx="48">
                  <c:v>11.65696447368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62-42A5-93FC-0D08A3C99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Life Sciences'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7:$AZ$47</c:f>
              <c:numCache>
                <c:formatCode>General</c:formatCode>
                <c:ptCount val="49"/>
                <c:pt idx="0">
                  <c:v>245</c:v>
                </c:pt>
                <c:pt idx="1">
                  <c:v>238</c:v>
                </c:pt>
                <c:pt idx="2">
                  <c:v>243</c:v>
                </c:pt>
                <c:pt idx="3">
                  <c:v>237</c:v>
                </c:pt>
                <c:pt idx="4">
                  <c:v>278</c:v>
                </c:pt>
                <c:pt idx="5">
                  <c:v>256</c:v>
                </c:pt>
                <c:pt idx="6">
                  <c:v>249</c:v>
                </c:pt>
                <c:pt idx="7">
                  <c:v>272</c:v>
                </c:pt>
                <c:pt idx="8">
                  <c:v>321</c:v>
                </c:pt>
                <c:pt idx="9">
                  <c:v>270</c:v>
                </c:pt>
                <c:pt idx="10">
                  <c:v>250</c:v>
                </c:pt>
                <c:pt idx="11">
                  <c:v>259</c:v>
                </c:pt>
                <c:pt idx="12">
                  <c:v>326</c:v>
                </c:pt>
                <c:pt idx="13">
                  <c:v>314</c:v>
                </c:pt>
                <c:pt idx="14">
                  <c:v>266</c:v>
                </c:pt>
                <c:pt idx="15">
                  <c:v>286</c:v>
                </c:pt>
                <c:pt idx="16">
                  <c:v>344</c:v>
                </c:pt>
                <c:pt idx="17">
                  <c:v>322</c:v>
                </c:pt>
                <c:pt idx="18">
                  <c:v>310</c:v>
                </c:pt>
                <c:pt idx="19">
                  <c:v>293</c:v>
                </c:pt>
                <c:pt idx="20">
                  <c:v>364</c:v>
                </c:pt>
                <c:pt idx="21">
                  <c:v>345</c:v>
                </c:pt>
                <c:pt idx="22">
                  <c:v>318</c:v>
                </c:pt>
                <c:pt idx="23">
                  <c:v>338</c:v>
                </c:pt>
                <c:pt idx="24">
                  <c:v>354</c:v>
                </c:pt>
                <c:pt idx="25">
                  <c:v>319</c:v>
                </c:pt>
                <c:pt idx="26">
                  <c:v>325</c:v>
                </c:pt>
                <c:pt idx="27">
                  <c:v>314</c:v>
                </c:pt>
                <c:pt idx="28">
                  <c:v>398</c:v>
                </c:pt>
                <c:pt idx="29">
                  <c:v>392</c:v>
                </c:pt>
                <c:pt idx="30">
                  <c:v>340</c:v>
                </c:pt>
                <c:pt idx="31">
                  <c:v>365</c:v>
                </c:pt>
                <c:pt idx="32">
                  <c:v>444</c:v>
                </c:pt>
                <c:pt idx="33">
                  <c:v>397</c:v>
                </c:pt>
                <c:pt idx="34">
                  <c:v>366</c:v>
                </c:pt>
                <c:pt idx="35">
                  <c:v>389</c:v>
                </c:pt>
                <c:pt idx="36">
                  <c:v>479</c:v>
                </c:pt>
                <c:pt idx="37">
                  <c:v>385</c:v>
                </c:pt>
                <c:pt idx="38">
                  <c:v>375</c:v>
                </c:pt>
                <c:pt idx="39">
                  <c:v>432</c:v>
                </c:pt>
                <c:pt idx="40">
                  <c:v>438</c:v>
                </c:pt>
                <c:pt idx="41">
                  <c:v>408</c:v>
                </c:pt>
                <c:pt idx="42">
                  <c:v>452</c:v>
                </c:pt>
                <c:pt idx="43">
                  <c:v>470</c:v>
                </c:pt>
                <c:pt idx="44">
                  <c:v>579</c:v>
                </c:pt>
                <c:pt idx="45">
                  <c:v>527</c:v>
                </c:pt>
                <c:pt idx="46">
                  <c:v>484</c:v>
                </c:pt>
                <c:pt idx="47">
                  <c:v>502</c:v>
                </c:pt>
                <c:pt idx="48">
                  <c:v>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62-42A5-93FC-0D08A3C99141}"/>
            </c:ext>
          </c:extLst>
        </c:ser>
        <c:ser>
          <c:idx val="2"/>
          <c:order val="2"/>
          <c:tx>
            <c:strRef>
              <c:f>'Life Sciences'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8:$AZ$48</c:f>
              <c:numCache>
                <c:formatCode>General</c:formatCode>
                <c:ptCount val="49"/>
                <c:pt idx="0">
                  <c:v>52</c:v>
                </c:pt>
                <c:pt idx="1">
                  <c:v>46</c:v>
                </c:pt>
                <c:pt idx="2">
                  <c:v>60</c:v>
                </c:pt>
                <c:pt idx="3">
                  <c:v>56</c:v>
                </c:pt>
                <c:pt idx="4">
                  <c:v>71</c:v>
                </c:pt>
                <c:pt idx="5">
                  <c:v>61</c:v>
                </c:pt>
                <c:pt idx="6">
                  <c:v>53</c:v>
                </c:pt>
                <c:pt idx="7">
                  <c:v>79</c:v>
                </c:pt>
                <c:pt idx="8">
                  <c:v>102</c:v>
                </c:pt>
                <c:pt idx="9">
                  <c:v>68</c:v>
                </c:pt>
                <c:pt idx="10">
                  <c:v>59</c:v>
                </c:pt>
                <c:pt idx="11">
                  <c:v>64</c:v>
                </c:pt>
                <c:pt idx="12">
                  <c:v>112</c:v>
                </c:pt>
                <c:pt idx="13">
                  <c:v>88</c:v>
                </c:pt>
                <c:pt idx="14">
                  <c:v>54</c:v>
                </c:pt>
                <c:pt idx="15">
                  <c:v>75</c:v>
                </c:pt>
                <c:pt idx="16">
                  <c:v>100</c:v>
                </c:pt>
                <c:pt idx="17">
                  <c:v>90</c:v>
                </c:pt>
                <c:pt idx="18">
                  <c:v>81</c:v>
                </c:pt>
                <c:pt idx="19">
                  <c:v>87</c:v>
                </c:pt>
                <c:pt idx="20">
                  <c:v>125</c:v>
                </c:pt>
                <c:pt idx="21">
                  <c:v>110</c:v>
                </c:pt>
                <c:pt idx="22">
                  <c:v>104</c:v>
                </c:pt>
                <c:pt idx="23">
                  <c:v>108</c:v>
                </c:pt>
                <c:pt idx="24">
                  <c:v>115</c:v>
                </c:pt>
                <c:pt idx="25">
                  <c:v>97</c:v>
                </c:pt>
                <c:pt idx="26">
                  <c:v>115</c:v>
                </c:pt>
                <c:pt idx="27">
                  <c:v>112</c:v>
                </c:pt>
                <c:pt idx="28">
                  <c:v>134</c:v>
                </c:pt>
                <c:pt idx="29">
                  <c:v>141</c:v>
                </c:pt>
                <c:pt idx="30">
                  <c:v>116</c:v>
                </c:pt>
                <c:pt idx="31">
                  <c:v>130</c:v>
                </c:pt>
                <c:pt idx="32">
                  <c:v>141</c:v>
                </c:pt>
                <c:pt idx="33">
                  <c:v>128</c:v>
                </c:pt>
                <c:pt idx="34">
                  <c:v>106</c:v>
                </c:pt>
                <c:pt idx="35">
                  <c:v>136</c:v>
                </c:pt>
                <c:pt idx="36">
                  <c:v>155</c:v>
                </c:pt>
                <c:pt idx="37">
                  <c:v>128</c:v>
                </c:pt>
                <c:pt idx="38">
                  <c:v>136</c:v>
                </c:pt>
                <c:pt idx="39">
                  <c:v>143</c:v>
                </c:pt>
                <c:pt idx="40">
                  <c:v>149</c:v>
                </c:pt>
                <c:pt idx="41">
                  <c:v>143</c:v>
                </c:pt>
                <c:pt idx="42">
                  <c:v>129</c:v>
                </c:pt>
                <c:pt idx="43">
                  <c:v>174</c:v>
                </c:pt>
                <c:pt idx="44">
                  <c:v>173</c:v>
                </c:pt>
                <c:pt idx="45">
                  <c:v>159</c:v>
                </c:pt>
                <c:pt idx="46">
                  <c:v>141</c:v>
                </c:pt>
                <c:pt idx="47">
                  <c:v>147</c:v>
                </c:pt>
                <c:pt idx="48">
                  <c:v>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62-42A5-93FC-0D08A3C99141}"/>
            </c:ext>
          </c:extLst>
        </c:ser>
        <c:ser>
          <c:idx val="3"/>
          <c:order val="3"/>
          <c:tx>
            <c:strRef>
              <c:f>'Life Sciences'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49:$AZ$49</c:f>
              <c:numCache>
                <c:formatCode>General</c:formatCode>
                <c:ptCount val="49"/>
                <c:pt idx="0">
                  <c:v>98</c:v>
                </c:pt>
                <c:pt idx="1">
                  <c:v>98</c:v>
                </c:pt>
                <c:pt idx="2">
                  <c:v>96</c:v>
                </c:pt>
                <c:pt idx="3">
                  <c:v>103</c:v>
                </c:pt>
                <c:pt idx="4">
                  <c:v>96</c:v>
                </c:pt>
                <c:pt idx="5">
                  <c:v>99</c:v>
                </c:pt>
                <c:pt idx="6">
                  <c:v>103</c:v>
                </c:pt>
                <c:pt idx="7">
                  <c:v>99</c:v>
                </c:pt>
                <c:pt idx="8">
                  <c:v>114</c:v>
                </c:pt>
                <c:pt idx="9">
                  <c:v>100</c:v>
                </c:pt>
                <c:pt idx="10">
                  <c:v>90</c:v>
                </c:pt>
                <c:pt idx="11">
                  <c:v>90</c:v>
                </c:pt>
                <c:pt idx="12">
                  <c:v>104</c:v>
                </c:pt>
                <c:pt idx="13">
                  <c:v>108</c:v>
                </c:pt>
                <c:pt idx="14">
                  <c:v>106</c:v>
                </c:pt>
                <c:pt idx="15">
                  <c:v>99</c:v>
                </c:pt>
                <c:pt idx="16">
                  <c:v>123</c:v>
                </c:pt>
                <c:pt idx="17">
                  <c:v>99</c:v>
                </c:pt>
                <c:pt idx="18">
                  <c:v>105</c:v>
                </c:pt>
                <c:pt idx="19">
                  <c:v>100</c:v>
                </c:pt>
                <c:pt idx="20">
                  <c:v>105</c:v>
                </c:pt>
                <c:pt idx="21">
                  <c:v>130</c:v>
                </c:pt>
                <c:pt idx="22">
                  <c:v>97</c:v>
                </c:pt>
                <c:pt idx="23">
                  <c:v>118</c:v>
                </c:pt>
                <c:pt idx="24">
                  <c:v>123</c:v>
                </c:pt>
                <c:pt idx="25">
                  <c:v>102</c:v>
                </c:pt>
                <c:pt idx="26">
                  <c:v>95</c:v>
                </c:pt>
                <c:pt idx="27">
                  <c:v>106</c:v>
                </c:pt>
                <c:pt idx="28">
                  <c:v>142</c:v>
                </c:pt>
                <c:pt idx="29">
                  <c:v>147</c:v>
                </c:pt>
                <c:pt idx="30">
                  <c:v>108</c:v>
                </c:pt>
                <c:pt idx="31">
                  <c:v>121</c:v>
                </c:pt>
                <c:pt idx="32">
                  <c:v>163</c:v>
                </c:pt>
                <c:pt idx="33">
                  <c:v>127</c:v>
                </c:pt>
                <c:pt idx="34">
                  <c:v>126</c:v>
                </c:pt>
                <c:pt idx="35">
                  <c:v>124</c:v>
                </c:pt>
                <c:pt idx="36">
                  <c:v>174</c:v>
                </c:pt>
                <c:pt idx="37">
                  <c:v>127</c:v>
                </c:pt>
                <c:pt idx="38">
                  <c:v>131</c:v>
                </c:pt>
                <c:pt idx="39">
                  <c:v>150</c:v>
                </c:pt>
                <c:pt idx="40">
                  <c:v>126</c:v>
                </c:pt>
                <c:pt idx="41">
                  <c:v>117</c:v>
                </c:pt>
                <c:pt idx="42">
                  <c:v>164</c:v>
                </c:pt>
                <c:pt idx="43">
                  <c:v>144</c:v>
                </c:pt>
                <c:pt idx="44">
                  <c:v>177</c:v>
                </c:pt>
                <c:pt idx="45">
                  <c:v>172</c:v>
                </c:pt>
                <c:pt idx="46">
                  <c:v>167</c:v>
                </c:pt>
                <c:pt idx="47">
                  <c:v>160</c:v>
                </c:pt>
                <c:pt idx="48">
                  <c:v>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62-42A5-93FC-0D08A3C99141}"/>
            </c:ext>
          </c:extLst>
        </c:ser>
        <c:ser>
          <c:idx val="4"/>
          <c:order val="4"/>
          <c:tx>
            <c:strRef>
              <c:f>'Life Sciences'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'Life Sciences'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Life Sciences'!$D$50:$AZ$50</c:f>
              <c:numCache>
                <c:formatCode>General</c:formatCode>
                <c:ptCount val="49"/>
                <c:pt idx="0">
                  <c:v>95</c:v>
                </c:pt>
                <c:pt idx="1">
                  <c:v>94</c:v>
                </c:pt>
                <c:pt idx="2">
                  <c:v>87</c:v>
                </c:pt>
                <c:pt idx="3">
                  <c:v>78</c:v>
                </c:pt>
                <c:pt idx="4">
                  <c:v>111</c:v>
                </c:pt>
                <c:pt idx="5">
                  <c:v>96</c:v>
                </c:pt>
                <c:pt idx="6">
                  <c:v>93</c:v>
                </c:pt>
                <c:pt idx="7">
                  <c:v>94</c:v>
                </c:pt>
                <c:pt idx="8">
                  <c:v>105</c:v>
                </c:pt>
                <c:pt idx="9">
                  <c:v>102</c:v>
                </c:pt>
                <c:pt idx="10">
                  <c:v>101</c:v>
                </c:pt>
                <c:pt idx="11">
                  <c:v>105</c:v>
                </c:pt>
                <c:pt idx="12">
                  <c:v>110</c:v>
                </c:pt>
                <c:pt idx="13">
                  <c:v>118</c:v>
                </c:pt>
                <c:pt idx="14">
                  <c:v>106</c:v>
                </c:pt>
                <c:pt idx="15">
                  <c:v>112</c:v>
                </c:pt>
                <c:pt idx="16">
                  <c:v>121</c:v>
                </c:pt>
                <c:pt idx="17">
                  <c:v>133</c:v>
                </c:pt>
                <c:pt idx="18">
                  <c:v>124</c:v>
                </c:pt>
                <c:pt idx="19">
                  <c:v>106</c:v>
                </c:pt>
                <c:pt idx="20">
                  <c:v>134</c:v>
                </c:pt>
                <c:pt idx="21">
                  <c:v>105</c:v>
                </c:pt>
                <c:pt idx="22">
                  <c:v>117</c:v>
                </c:pt>
                <c:pt idx="23">
                  <c:v>112</c:v>
                </c:pt>
                <c:pt idx="24">
                  <c:v>116</c:v>
                </c:pt>
                <c:pt idx="25">
                  <c:v>120</c:v>
                </c:pt>
                <c:pt idx="26">
                  <c:v>115</c:v>
                </c:pt>
                <c:pt idx="27">
                  <c:v>96</c:v>
                </c:pt>
                <c:pt idx="28">
                  <c:v>122</c:v>
                </c:pt>
                <c:pt idx="29">
                  <c:v>104</c:v>
                </c:pt>
                <c:pt idx="30">
                  <c:v>116</c:v>
                </c:pt>
                <c:pt idx="31">
                  <c:v>114</c:v>
                </c:pt>
                <c:pt idx="32">
                  <c:v>140</c:v>
                </c:pt>
                <c:pt idx="33">
                  <c:v>142</c:v>
                </c:pt>
                <c:pt idx="34">
                  <c:v>134</c:v>
                </c:pt>
                <c:pt idx="35">
                  <c:v>129</c:v>
                </c:pt>
                <c:pt idx="36">
                  <c:v>150</c:v>
                </c:pt>
                <c:pt idx="37">
                  <c:v>130</c:v>
                </c:pt>
                <c:pt idx="38">
                  <c:v>108</c:v>
                </c:pt>
                <c:pt idx="39">
                  <c:v>139</c:v>
                </c:pt>
                <c:pt idx="40">
                  <c:v>163</c:v>
                </c:pt>
                <c:pt idx="41">
                  <c:v>148</c:v>
                </c:pt>
                <c:pt idx="42">
                  <c:v>159</c:v>
                </c:pt>
                <c:pt idx="43">
                  <c:v>152</c:v>
                </c:pt>
                <c:pt idx="44">
                  <c:v>229</c:v>
                </c:pt>
                <c:pt idx="45">
                  <c:v>196</c:v>
                </c:pt>
                <c:pt idx="46">
                  <c:v>176</c:v>
                </c:pt>
                <c:pt idx="47">
                  <c:v>195</c:v>
                </c:pt>
                <c:pt idx="48">
                  <c:v>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62-42A5-93FC-0D08A3C991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46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Tech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6:$AZ$46</c:f>
              <c:numCache>
                <c:formatCode>"$"#,##0.0</c:formatCode>
                <c:ptCount val="49"/>
                <c:pt idx="0">
                  <c:v>5.5708388933408282</c:v>
                </c:pt>
                <c:pt idx="1">
                  <c:v>7.0288934860103698</c:v>
                </c:pt>
                <c:pt idx="2">
                  <c:v>5.2276361309988246</c:v>
                </c:pt>
                <c:pt idx="3">
                  <c:v>6.1072494299434394</c:v>
                </c:pt>
                <c:pt idx="4">
                  <c:v>11.046421847890628</c:v>
                </c:pt>
                <c:pt idx="5">
                  <c:v>8.0422757699655492</c:v>
                </c:pt>
                <c:pt idx="6">
                  <c:v>8.5531897189351849</c:v>
                </c:pt>
                <c:pt idx="7">
                  <c:v>7.8495287681364596</c:v>
                </c:pt>
                <c:pt idx="8">
                  <c:v>7.8101012451438496</c:v>
                </c:pt>
                <c:pt idx="9">
                  <c:v>8.8679285872234441</c:v>
                </c:pt>
                <c:pt idx="10">
                  <c:v>8.8460990440186507</c:v>
                </c:pt>
                <c:pt idx="11">
                  <c:v>7.0186707506513741</c:v>
                </c:pt>
                <c:pt idx="12">
                  <c:v>8.7395319983458783</c:v>
                </c:pt>
                <c:pt idx="13">
                  <c:v>9.2337045732637986</c:v>
                </c:pt>
                <c:pt idx="14">
                  <c:v>9.4775616793097779</c:v>
                </c:pt>
                <c:pt idx="15">
                  <c:v>10.46787549249624</c:v>
                </c:pt>
                <c:pt idx="16">
                  <c:v>10.91700064702979</c:v>
                </c:pt>
                <c:pt idx="17">
                  <c:v>18.778464813541373</c:v>
                </c:pt>
                <c:pt idx="18">
                  <c:v>13.781927567565551</c:v>
                </c:pt>
                <c:pt idx="19">
                  <c:v>15.418471268553684</c:v>
                </c:pt>
                <c:pt idx="20">
                  <c:v>16.705547672332411</c:v>
                </c:pt>
                <c:pt idx="21">
                  <c:v>17.117226095230635</c:v>
                </c:pt>
                <c:pt idx="22">
                  <c:v>18.127443750297115</c:v>
                </c:pt>
                <c:pt idx="23">
                  <c:v>17.287867965447486</c:v>
                </c:pt>
                <c:pt idx="24">
                  <c:v>16.759552965188004</c:v>
                </c:pt>
                <c:pt idx="25">
                  <c:v>23.454103177110529</c:v>
                </c:pt>
                <c:pt idx="26">
                  <c:v>15.754703465658874</c:v>
                </c:pt>
                <c:pt idx="27">
                  <c:v>13.539966069547575</c:v>
                </c:pt>
                <c:pt idx="28">
                  <c:v>14.524952147139915</c:v>
                </c:pt>
                <c:pt idx="29">
                  <c:v>18.651533890925762</c:v>
                </c:pt>
                <c:pt idx="30">
                  <c:v>19.316015890896608</c:v>
                </c:pt>
                <c:pt idx="31">
                  <c:v>18.27267533829643</c:v>
                </c:pt>
                <c:pt idx="32">
                  <c:v>24.352186825827978</c:v>
                </c:pt>
                <c:pt idx="33">
                  <c:v>25.055879713037946</c:v>
                </c:pt>
                <c:pt idx="34">
                  <c:v>29.677455930197926</c:v>
                </c:pt>
                <c:pt idx="35">
                  <c:v>43.818136776821554</c:v>
                </c:pt>
                <c:pt idx="36">
                  <c:v>28.00849894416282</c:v>
                </c:pt>
                <c:pt idx="37">
                  <c:v>29.851262113779459</c:v>
                </c:pt>
                <c:pt idx="38">
                  <c:v>32.616301699228892</c:v>
                </c:pt>
                <c:pt idx="39">
                  <c:v>26.196278121582509</c:v>
                </c:pt>
                <c:pt idx="40">
                  <c:v>30.771541086580292</c:v>
                </c:pt>
                <c:pt idx="41">
                  <c:v>29.51076812307269</c:v>
                </c:pt>
                <c:pt idx="42">
                  <c:v>39.785270008866121</c:v>
                </c:pt>
                <c:pt idx="43">
                  <c:v>37.869683936909944</c:v>
                </c:pt>
                <c:pt idx="44">
                  <c:v>64.195565750410097</c:v>
                </c:pt>
                <c:pt idx="45">
                  <c:v>70.916870019369014</c:v>
                </c:pt>
                <c:pt idx="46">
                  <c:v>77.467361647617182</c:v>
                </c:pt>
                <c:pt idx="47">
                  <c:v>86.269531483691182</c:v>
                </c:pt>
                <c:pt idx="48">
                  <c:v>58.530427431973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44-461A-85BD-F103D72D3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Tech!$C$47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7:$AZ$47</c:f>
              <c:numCache>
                <c:formatCode>General</c:formatCode>
                <c:ptCount val="49"/>
                <c:pt idx="0">
                  <c:v>1072</c:v>
                </c:pt>
                <c:pt idx="1">
                  <c:v>1053</c:v>
                </c:pt>
                <c:pt idx="2">
                  <c:v>1005</c:v>
                </c:pt>
                <c:pt idx="3">
                  <c:v>1127</c:v>
                </c:pt>
                <c:pt idx="4">
                  <c:v>1447</c:v>
                </c:pt>
                <c:pt idx="5">
                  <c:v>1330</c:v>
                </c:pt>
                <c:pt idx="6">
                  <c:v>1346</c:v>
                </c:pt>
                <c:pt idx="7">
                  <c:v>1352</c:v>
                </c:pt>
                <c:pt idx="8">
                  <c:v>1720</c:v>
                </c:pt>
                <c:pt idx="9">
                  <c:v>1662</c:v>
                </c:pt>
                <c:pt idx="10">
                  <c:v>1587</c:v>
                </c:pt>
                <c:pt idx="11">
                  <c:v>1583</c:v>
                </c:pt>
                <c:pt idx="12">
                  <c:v>1956</c:v>
                </c:pt>
                <c:pt idx="13">
                  <c:v>1835</c:v>
                </c:pt>
                <c:pt idx="14">
                  <c:v>1929</c:v>
                </c:pt>
                <c:pt idx="15">
                  <c:v>1994</c:v>
                </c:pt>
                <c:pt idx="16">
                  <c:v>2237</c:v>
                </c:pt>
                <c:pt idx="17">
                  <c:v>2181</c:v>
                </c:pt>
                <c:pt idx="18">
                  <c:v>2240</c:v>
                </c:pt>
                <c:pt idx="19">
                  <c:v>2172</c:v>
                </c:pt>
                <c:pt idx="20">
                  <c:v>2453</c:v>
                </c:pt>
                <c:pt idx="21">
                  <c:v>2356</c:v>
                </c:pt>
                <c:pt idx="22">
                  <c:v>2169</c:v>
                </c:pt>
                <c:pt idx="23">
                  <c:v>2121</c:v>
                </c:pt>
                <c:pt idx="24">
                  <c:v>2367</c:v>
                </c:pt>
                <c:pt idx="25">
                  <c:v>2033</c:v>
                </c:pt>
                <c:pt idx="26">
                  <c:v>1964</c:v>
                </c:pt>
                <c:pt idx="27">
                  <c:v>1918</c:v>
                </c:pt>
                <c:pt idx="28">
                  <c:v>2438</c:v>
                </c:pt>
                <c:pt idx="29">
                  <c:v>2223</c:v>
                </c:pt>
                <c:pt idx="30">
                  <c:v>2164</c:v>
                </c:pt>
                <c:pt idx="31">
                  <c:v>2168</c:v>
                </c:pt>
                <c:pt idx="32">
                  <c:v>2554</c:v>
                </c:pt>
                <c:pt idx="33">
                  <c:v>2329</c:v>
                </c:pt>
                <c:pt idx="34">
                  <c:v>2255</c:v>
                </c:pt>
                <c:pt idx="35">
                  <c:v>2519</c:v>
                </c:pt>
                <c:pt idx="36">
                  <c:v>2805</c:v>
                </c:pt>
                <c:pt idx="37">
                  <c:v>2515</c:v>
                </c:pt>
                <c:pt idx="38">
                  <c:v>2488</c:v>
                </c:pt>
                <c:pt idx="39">
                  <c:v>2345</c:v>
                </c:pt>
                <c:pt idx="40">
                  <c:v>2778</c:v>
                </c:pt>
                <c:pt idx="41">
                  <c:v>2204</c:v>
                </c:pt>
                <c:pt idx="42">
                  <c:v>2317</c:v>
                </c:pt>
                <c:pt idx="43">
                  <c:v>2569</c:v>
                </c:pt>
                <c:pt idx="44">
                  <c:v>3487</c:v>
                </c:pt>
                <c:pt idx="45">
                  <c:v>3357</c:v>
                </c:pt>
                <c:pt idx="46">
                  <c:v>3419</c:v>
                </c:pt>
                <c:pt idx="47">
                  <c:v>3342</c:v>
                </c:pt>
                <c:pt idx="48">
                  <c:v>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44-461A-85BD-F103D72D3F05}"/>
            </c:ext>
          </c:extLst>
        </c:ser>
        <c:ser>
          <c:idx val="2"/>
          <c:order val="2"/>
          <c:tx>
            <c:strRef>
              <c:f>Tech!$C$48</c:f>
              <c:strCache>
                <c:ptCount val="1"/>
                <c:pt idx="0">
                  <c:v>Angel/Seed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8:$AZ$48</c:f>
              <c:numCache>
                <c:formatCode>General</c:formatCode>
                <c:ptCount val="49"/>
                <c:pt idx="0">
                  <c:v>362</c:v>
                </c:pt>
                <c:pt idx="1">
                  <c:v>295</c:v>
                </c:pt>
                <c:pt idx="2">
                  <c:v>311</c:v>
                </c:pt>
                <c:pt idx="3">
                  <c:v>371</c:v>
                </c:pt>
                <c:pt idx="4">
                  <c:v>562</c:v>
                </c:pt>
                <c:pt idx="5">
                  <c:v>476</c:v>
                </c:pt>
                <c:pt idx="6">
                  <c:v>473</c:v>
                </c:pt>
                <c:pt idx="7">
                  <c:v>540</c:v>
                </c:pt>
                <c:pt idx="8">
                  <c:v>775</c:v>
                </c:pt>
                <c:pt idx="9">
                  <c:v>704</c:v>
                </c:pt>
                <c:pt idx="10">
                  <c:v>700</c:v>
                </c:pt>
                <c:pt idx="11">
                  <c:v>728</c:v>
                </c:pt>
                <c:pt idx="12">
                  <c:v>1017</c:v>
                </c:pt>
                <c:pt idx="13">
                  <c:v>867</c:v>
                </c:pt>
                <c:pt idx="14">
                  <c:v>918</c:v>
                </c:pt>
                <c:pt idx="15">
                  <c:v>951</c:v>
                </c:pt>
                <c:pt idx="16">
                  <c:v>1087</c:v>
                </c:pt>
                <c:pt idx="17">
                  <c:v>966</c:v>
                </c:pt>
                <c:pt idx="18">
                  <c:v>1153</c:v>
                </c:pt>
                <c:pt idx="19">
                  <c:v>1089</c:v>
                </c:pt>
                <c:pt idx="20">
                  <c:v>1220</c:v>
                </c:pt>
                <c:pt idx="21">
                  <c:v>1159</c:v>
                </c:pt>
                <c:pt idx="22">
                  <c:v>1058</c:v>
                </c:pt>
                <c:pt idx="23">
                  <c:v>1015</c:v>
                </c:pt>
                <c:pt idx="24">
                  <c:v>1133</c:v>
                </c:pt>
                <c:pt idx="25">
                  <c:v>960</c:v>
                </c:pt>
                <c:pt idx="26">
                  <c:v>879</c:v>
                </c:pt>
                <c:pt idx="27">
                  <c:v>879</c:v>
                </c:pt>
                <c:pt idx="28">
                  <c:v>1128</c:v>
                </c:pt>
                <c:pt idx="29">
                  <c:v>974</c:v>
                </c:pt>
                <c:pt idx="30">
                  <c:v>966</c:v>
                </c:pt>
                <c:pt idx="31">
                  <c:v>1002</c:v>
                </c:pt>
                <c:pt idx="32">
                  <c:v>1135</c:v>
                </c:pt>
                <c:pt idx="33">
                  <c:v>1018</c:v>
                </c:pt>
                <c:pt idx="34">
                  <c:v>965</c:v>
                </c:pt>
                <c:pt idx="35">
                  <c:v>1137</c:v>
                </c:pt>
                <c:pt idx="36">
                  <c:v>1149</c:v>
                </c:pt>
                <c:pt idx="37">
                  <c:v>1050</c:v>
                </c:pt>
                <c:pt idx="38">
                  <c:v>1106</c:v>
                </c:pt>
                <c:pt idx="39">
                  <c:v>1032</c:v>
                </c:pt>
                <c:pt idx="40">
                  <c:v>1149</c:v>
                </c:pt>
                <c:pt idx="41">
                  <c:v>934</c:v>
                </c:pt>
                <c:pt idx="42">
                  <c:v>1007</c:v>
                </c:pt>
                <c:pt idx="43">
                  <c:v>1130</c:v>
                </c:pt>
                <c:pt idx="44">
                  <c:v>1342</c:v>
                </c:pt>
                <c:pt idx="45">
                  <c:v>1340</c:v>
                </c:pt>
                <c:pt idx="46">
                  <c:v>1293</c:v>
                </c:pt>
                <c:pt idx="47">
                  <c:v>1244</c:v>
                </c:pt>
                <c:pt idx="48">
                  <c:v>1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44-461A-85BD-F103D72D3F05}"/>
            </c:ext>
          </c:extLst>
        </c:ser>
        <c:ser>
          <c:idx val="3"/>
          <c:order val="3"/>
          <c:tx>
            <c:strRef>
              <c:f>Tech!$C$49</c:f>
              <c:strCache>
                <c:ptCount val="1"/>
                <c:pt idx="0">
                  <c:v>Early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49:$AZ$49</c:f>
              <c:numCache>
                <c:formatCode>General</c:formatCode>
                <c:ptCount val="49"/>
                <c:pt idx="0">
                  <c:v>418</c:v>
                </c:pt>
                <c:pt idx="1">
                  <c:v>430</c:v>
                </c:pt>
                <c:pt idx="2">
                  <c:v>401</c:v>
                </c:pt>
                <c:pt idx="3">
                  <c:v>422</c:v>
                </c:pt>
                <c:pt idx="4">
                  <c:v>531</c:v>
                </c:pt>
                <c:pt idx="5">
                  <c:v>480</c:v>
                </c:pt>
                <c:pt idx="6">
                  <c:v>523</c:v>
                </c:pt>
                <c:pt idx="7">
                  <c:v>492</c:v>
                </c:pt>
                <c:pt idx="8">
                  <c:v>562</c:v>
                </c:pt>
                <c:pt idx="9">
                  <c:v>565</c:v>
                </c:pt>
                <c:pt idx="10">
                  <c:v>532</c:v>
                </c:pt>
                <c:pt idx="11">
                  <c:v>513</c:v>
                </c:pt>
                <c:pt idx="12">
                  <c:v>563</c:v>
                </c:pt>
                <c:pt idx="13">
                  <c:v>593</c:v>
                </c:pt>
                <c:pt idx="14">
                  <c:v>607</c:v>
                </c:pt>
                <c:pt idx="15">
                  <c:v>651</c:v>
                </c:pt>
                <c:pt idx="16">
                  <c:v>713</c:v>
                </c:pt>
                <c:pt idx="17">
                  <c:v>700</c:v>
                </c:pt>
                <c:pt idx="18">
                  <c:v>672</c:v>
                </c:pt>
                <c:pt idx="19">
                  <c:v>651</c:v>
                </c:pt>
                <c:pt idx="20">
                  <c:v>726</c:v>
                </c:pt>
                <c:pt idx="21">
                  <c:v>734</c:v>
                </c:pt>
                <c:pt idx="22">
                  <c:v>680</c:v>
                </c:pt>
                <c:pt idx="23">
                  <c:v>667</c:v>
                </c:pt>
                <c:pt idx="24">
                  <c:v>713</c:v>
                </c:pt>
                <c:pt idx="25">
                  <c:v>606</c:v>
                </c:pt>
                <c:pt idx="26">
                  <c:v>667</c:v>
                </c:pt>
                <c:pt idx="27">
                  <c:v>597</c:v>
                </c:pt>
                <c:pt idx="28">
                  <c:v>764</c:v>
                </c:pt>
                <c:pt idx="29">
                  <c:v>738</c:v>
                </c:pt>
                <c:pt idx="30">
                  <c:v>683</c:v>
                </c:pt>
                <c:pt idx="31">
                  <c:v>686</c:v>
                </c:pt>
                <c:pt idx="32">
                  <c:v>811</c:v>
                </c:pt>
                <c:pt idx="33">
                  <c:v>726</c:v>
                </c:pt>
                <c:pt idx="34">
                  <c:v>694</c:v>
                </c:pt>
                <c:pt idx="35">
                  <c:v>762</c:v>
                </c:pt>
                <c:pt idx="36">
                  <c:v>870</c:v>
                </c:pt>
                <c:pt idx="37">
                  <c:v>753</c:v>
                </c:pt>
                <c:pt idx="38">
                  <c:v>694</c:v>
                </c:pt>
                <c:pt idx="39">
                  <c:v>696</c:v>
                </c:pt>
                <c:pt idx="40">
                  <c:v>836</c:v>
                </c:pt>
                <c:pt idx="41">
                  <c:v>555</c:v>
                </c:pt>
                <c:pt idx="42">
                  <c:v>634</c:v>
                </c:pt>
                <c:pt idx="43">
                  <c:v>695</c:v>
                </c:pt>
                <c:pt idx="44">
                  <c:v>1020</c:v>
                </c:pt>
                <c:pt idx="45">
                  <c:v>941</c:v>
                </c:pt>
                <c:pt idx="46">
                  <c:v>1050</c:v>
                </c:pt>
                <c:pt idx="47">
                  <c:v>1047</c:v>
                </c:pt>
                <c:pt idx="48">
                  <c:v>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C44-461A-85BD-F103D72D3F05}"/>
            </c:ext>
          </c:extLst>
        </c:ser>
        <c:ser>
          <c:idx val="4"/>
          <c:order val="4"/>
          <c:tx>
            <c:strRef>
              <c:f>Tech!$C$50</c:f>
              <c:strCache>
                <c:ptCount val="1"/>
                <c:pt idx="0">
                  <c:v>Later VC</c:v>
                </c:pt>
              </c:strCache>
            </c:strRef>
          </c:tx>
          <c:spPr>
            <a:ln w="28575"/>
          </c:spPr>
          <c:marker>
            <c:symbol val="none"/>
          </c:marker>
          <c:cat>
            <c:multiLvlStrRef>
              <c:f>Tech!$D$44:$AZ$45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Tech!$D$50:$AZ$50</c:f>
              <c:numCache>
                <c:formatCode>General</c:formatCode>
                <c:ptCount val="49"/>
                <c:pt idx="0">
                  <c:v>292</c:v>
                </c:pt>
                <c:pt idx="1">
                  <c:v>328</c:v>
                </c:pt>
                <c:pt idx="2">
                  <c:v>293</c:v>
                </c:pt>
                <c:pt idx="3">
                  <c:v>334</c:v>
                </c:pt>
                <c:pt idx="4">
                  <c:v>354</c:v>
                </c:pt>
                <c:pt idx="5">
                  <c:v>374</c:v>
                </c:pt>
                <c:pt idx="6">
                  <c:v>350</c:v>
                </c:pt>
                <c:pt idx="7">
                  <c:v>320</c:v>
                </c:pt>
                <c:pt idx="8">
                  <c:v>383</c:v>
                </c:pt>
                <c:pt idx="9">
                  <c:v>393</c:v>
                </c:pt>
                <c:pt idx="10">
                  <c:v>355</c:v>
                </c:pt>
                <c:pt idx="11">
                  <c:v>342</c:v>
                </c:pt>
                <c:pt idx="12">
                  <c:v>376</c:v>
                </c:pt>
                <c:pt idx="13">
                  <c:v>375</c:v>
                </c:pt>
                <c:pt idx="14">
                  <c:v>404</c:v>
                </c:pt>
                <c:pt idx="15">
                  <c:v>392</c:v>
                </c:pt>
                <c:pt idx="16">
                  <c:v>437</c:v>
                </c:pt>
                <c:pt idx="17">
                  <c:v>515</c:v>
                </c:pt>
                <c:pt idx="18">
                  <c:v>415</c:v>
                </c:pt>
                <c:pt idx="19">
                  <c:v>432</c:v>
                </c:pt>
                <c:pt idx="20">
                  <c:v>507</c:v>
                </c:pt>
                <c:pt idx="21">
                  <c:v>463</c:v>
                </c:pt>
                <c:pt idx="22">
                  <c:v>431</c:v>
                </c:pt>
                <c:pt idx="23">
                  <c:v>439</c:v>
                </c:pt>
                <c:pt idx="24">
                  <c:v>521</c:v>
                </c:pt>
                <c:pt idx="25">
                  <c:v>467</c:v>
                </c:pt>
                <c:pt idx="26">
                  <c:v>418</c:v>
                </c:pt>
                <c:pt idx="27">
                  <c:v>442</c:v>
                </c:pt>
                <c:pt idx="28">
                  <c:v>546</c:v>
                </c:pt>
                <c:pt idx="29">
                  <c:v>511</c:v>
                </c:pt>
                <c:pt idx="30">
                  <c:v>515</c:v>
                </c:pt>
                <c:pt idx="31">
                  <c:v>480</c:v>
                </c:pt>
                <c:pt idx="32">
                  <c:v>608</c:v>
                </c:pt>
                <c:pt idx="33">
                  <c:v>585</c:v>
                </c:pt>
                <c:pt idx="34">
                  <c:v>596</c:v>
                </c:pt>
                <c:pt idx="35">
                  <c:v>620</c:v>
                </c:pt>
                <c:pt idx="36">
                  <c:v>786</c:v>
                </c:pt>
                <c:pt idx="37">
                  <c:v>712</c:v>
                </c:pt>
                <c:pt idx="38">
                  <c:v>688</c:v>
                </c:pt>
                <c:pt idx="39">
                  <c:v>617</c:v>
                </c:pt>
                <c:pt idx="40">
                  <c:v>793</c:v>
                </c:pt>
                <c:pt idx="41">
                  <c:v>715</c:v>
                </c:pt>
                <c:pt idx="42">
                  <c:v>676</c:v>
                </c:pt>
                <c:pt idx="43">
                  <c:v>744</c:v>
                </c:pt>
                <c:pt idx="44">
                  <c:v>1125</c:v>
                </c:pt>
                <c:pt idx="45">
                  <c:v>1076</c:v>
                </c:pt>
                <c:pt idx="46">
                  <c:v>1076</c:v>
                </c:pt>
                <c:pt idx="47">
                  <c:v>1051</c:v>
                </c:pt>
                <c:pt idx="48">
                  <c:v>1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C44-461A-85BD-F103D72D3F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Lato Light" panose="020F0502020204030203" pitchFamily="34" charset="0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Tech!$C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Tech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Tech!$D$7:$T$7</c:f>
              <c:numCache>
                <c:formatCode>"$"#,##0.0</c:formatCode>
                <c:ptCount val="17"/>
                <c:pt idx="0">
                  <c:v>20.845728399053741</c:v>
                </c:pt>
                <c:pt idx="1">
                  <c:v>26.543719233755219</c:v>
                </c:pt>
                <c:pt idx="2">
                  <c:v>26.340011560555254</c:v>
                </c:pt>
                <c:pt idx="3">
                  <c:v>19.25412560482842</c:v>
                </c:pt>
                <c:pt idx="4">
                  <c:v>23.934617940293471</c:v>
                </c:pt>
                <c:pt idx="5">
                  <c:v>35.491416104927787</c:v>
                </c:pt>
                <c:pt idx="6">
                  <c:v>32.542799627037404</c:v>
                </c:pt>
                <c:pt idx="7">
                  <c:v>37.918673743415738</c:v>
                </c:pt>
                <c:pt idx="8">
                  <c:v>58.895864296690476</c:v>
                </c:pt>
                <c:pt idx="9">
                  <c:v>69.238085483307643</c:v>
                </c:pt>
                <c:pt idx="10">
                  <c:v>69.508325677504885</c:v>
                </c:pt>
                <c:pt idx="11">
                  <c:v>70.765177267258679</c:v>
                </c:pt>
                <c:pt idx="12">
                  <c:v>122.90365924588541</c:v>
                </c:pt>
                <c:pt idx="13">
                  <c:v>116.67234087875356</c:v>
                </c:pt>
                <c:pt idx="14">
                  <c:v>137.93726315542909</c:v>
                </c:pt>
                <c:pt idx="15">
                  <c:v>298.84932890108757</c:v>
                </c:pt>
                <c:pt idx="16">
                  <c:v>58.53042743197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B3-4B9E-B381-170858AD484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Tech!$C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DDB3-4B9E-B381-170858AD484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DDB3-4B9E-B381-170858AD4848}"/>
              </c:ext>
            </c:extLst>
          </c:dPt>
          <c:dPt>
            <c:idx val="14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DB3-4B9E-B381-170858AD4848}"/>
              </c:ext>
            </c:extLst>
          </c:dPt>
          <c:dPt>
            <c:idx val="1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DDB3-4B9E-B381-170858AD484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FBB159"/>
                </a:solidFill>
                <a:ln>
                  <a:solidFill>
                    <a:srgbClr val="FBB159"/>
                  </a:solidFill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DDB3-4B9E-B381-170858AD4848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Tech!$D$6:$T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Tech!$D$8:$T$8</c:f>
              <c:numCache>
                <c:formatCode>General</c:formatCode>
                <c:ptCount val="17"/>
                <c:pt idx="0">
                  <c:v>2514</c:v>
                </c:pt>
                <c:pt idx="1">
                  <c:v>3306</c:v>
                </c:pt>
                <c:pt idx="2">
                  <c:v>3698</c:v>
                </c:pt>
                <c:pt idx="3">
                  <c:v>3450</c:v>
                </c:pt>
                <c:pt idx="4">
                  <c:v>4257</c:v>
                </c:pt>
                <c:pt idx="5">
                  <c:v>5475</c:v>
                </c:pt>
                <c:pt idx="6">
                  <c:v>6552</c:v>
                </c:pt>
                <c:pt idx="7">
                  <c:v>7714</c:v>
                </c:pt>
                <c:pt idx="8">
                  <c:v>8830</c:v>
                </c:pt>
                <c:pt idx="9">
                  <c:v>9099</c:v>
                </c:pt>
                <c:pt idx="10">
                  <c:v>8282</c:v>
                </c:pt>
                <c:pt idx="11">
                  <c:v>8993</c:v>
                </c:pt>
                <c:pt idx="12">
                  <c:v>9657</c:v>
                </c:pt>
                <c:pt idx="13">
                  <c:v>10153</c:v>
                </c:pt>
                <c:pt idx="14">
                  <c:v>9868</c:v>
                </c:pt>
                <c:pt idx="15">
                  <c:v>13605</c:v>
                </c:pt>
                <c:pt idx="16">
                  <c:v>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B3-4B9E-B381-170858AD484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638201474815701E-2"/>
          <c:y val="2.82524059492563E-2"/>
          <c:w val="0.88445772403449596"/>
          <c:h val="0.729826606319879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39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multiLvlStrRef>
              <c:f>'Growth Equity Activity'!$C$37:$AY$38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owth Equity Activity'!$C$39:$AY$39</c:f>
              <c:numCache>
                <c:formatCode>"$"#,##0.0</c:formatCode>
                <c:ptCount val="49"/>
                <c:pt idx="0">
                  <c:v>4.8608787170000003</c:v>
                </c:pt>
                <c:pt idx="1">
                  <c:v>5.7364619160000005</c:v>
                </c:pt>
                <c:pt idx="2">
                  <c:v>3.739018127</c:v>
                </c:pt>
                <c:pt idx="3">
                  <c:v>3.4897929538909995</c:v>
                </c:pt>
                <c:pt idx="4">
                  <c:v>8.3944152539589982</c:v>
                </c:pt>
                <c:pt idx="5">
                  <c:v>5.904955711247001</c:v>
                </c:pt>
                <c:pt idx="6">
                  <c:v>5.3550389981260018</c:v>
                </c:pt>
                <c:pt idx="7">
                  <c:v>5.5419911740000005</c:v>
                </c:pt>
                <c:pt idx="8">
                  <c:v>5.2031991619999998</c:v>
                </c:pt>
                <c:pt idx="9">
                  <c:v>7.0148583440000012</c:v>
                </c:pt>
                <c:pt idx="10">
                  <c:v>8.5491208999999984</c:v>
                </c:pt>
                <c:pt idx="11">
                  <c:v>4.2035972570000011</c:v>
                </c:pt>
                <c:pt idx="12">
                  <c:v>7.7267065030000017</c:v>
                </c:pt>
                <c:pt idx="13">
                  <c:v>5.0554079220000006</c:v>
                </c:pt>
                <c:pt idx="14">
                  <c:v>6.2857255566759997</c:v>
                </c:pt>
                <c:pt idx="15">
                  <c:v>7.1810391512720022</c:v>
                </c:pt>
                <c:pt idx="16">
                  <c:v>8.999487064000002</c:v>
                </c:pt>
                <c:pt idx="17">
                  <c:v>14.629234948280002</c:v>
                </c:pt>
                <c:pt idx="18">
                  <c:v>9.4322231550289999</c:v>
                </c:pt>
                <c:pt idx="19">
                  <c:v>11.706018062999998</c:v>
                </c:pt>
                <c:pt idx="20">
                  <c:v>11.855677842286994</c:v>
                </c:pt>
                <c:pt idx="21">
                  <c:v>12.041542762999999</c:v>
                </c:pt>
                <c:pt idx="22">
                  <c:v>12.632433561000004</c:v>
                </c:pt>
                <c:pt idx="23">
                  <c:v>11.694536137000007</c:v>
                </c:pt>
                <c:pt idx="24">
                  <c:v>11.719887886999997</c:v>
                </c:pt>
                <c:pt idx="25">
                  <c:v>16.155365008000008</c:v>
                </c:pt>
                <c:pt idx="26">
                  <c:v>8.741962614000002</c:v>
                </c:pt>
                <c:pt idx="27">
                  <c:v>7.907360975788003</c:v>
                </c:pt>
                <c:pt idx="28">
                  <c:v>8.0348274108929996</c:v>
                </c:pt>
                <c:pt idx="29">
                  <c:v>12.255892914000007</c:v>
                </c:pt>
                <c:pt idx="30">
                  <c:v>13.928106376181008</c:v>
                </c:pt>
                <c:pt idx="31">
                  <c:v>13.026420703742003</c:v>
                </c:pt>
                <c:pt idx="32">
                  <c:v>15.521988680912001</c:v>
                </c:pt>
                <c:pt idx="33">
                  <c:v>15.735672685915997</c:v>
                </c:pt>
                <c:pt idx="34">
                  <c:v>20.992429351999995</c:v>
                </c:pt>
                <c:pt idx="35">
                  <c:v>22.553257726052006</c:v>
                </c:pt>
                <c:pt idx="36">
                  <c:v>21.673521279391991</c:v>
                </c:pt>
                <c:pt idx="37">
                  <c:v>19.388623935492006</c:v>
                </c:pt>
                <c:pt idx="38">
                  <c:v>21.167259208360008</c:v>
                </c:pt>
                <c:pt idx="39">
                  <c:v>17.897784515260998</c:v>
                </c:pt>
                <c:pt idx="40">
                  <c:v>23.944807773103026</c:v>
                </c:pt>
                <c:pt idx="41">
                  <c:v>26.459006310311004</c:v>
                </c:pt>
                <c:pt idx="42">
                  <c:v>30.236021502497987</c:v>
                </c:pt>
                <c:pt idx="43">
                  <c:v>27.097323877434</c:v>
                </c:pt>
                <c:pt idx="44">
                  <c:v>54.841826939180962</c:v>
                </c:pt>
                <c:pt idx="45">
                  <c:v>56.805154832194006</c:v>
                </c:pt>
                <c:pt idx="46">
                  <c:v>58.368431768593993</c:v>
                </c:pt>
                <c:pt idx="47">
                  <c:v>53.900167403084978</c:v>
                </c:pt>
                <c:pt idx="48">
                  <c:v>37.83110980789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BC-464F-A469-08690476D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14545024"/>
        <c:axId val="2014547776"/>
      </c:barChart>
      <c:lineChart>
        <c:grouping val="standard"/>
        <c:varyColors val="0"/>
        <c:ser>
          <c:idx val="1"/>
          <c:order val="1"/>
          <c:tx>
            <c:strRef>
              <c:f>'Growth Equity Activity'!$B$40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>
              <a:solidFill>
                <a:schemeClr val="accent3"/>
              </a:solidFill>
            </a:ln>
          </c:spPr>
          <c:marker>
            <c:symbol val="none"/>
          </c:marker>
          <c:cat>
            <c:multiLvlStrRef>
              <c:f>'Growth Equity Activity'!$C$37:$AY$38</c:f>
              <c:multiLvlStrCache>
                <c:ptCount val="49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  <c:pt idx="37">
                    <c:v>Q2</c:v>
                  </c:pt>
                  <c:pt idx="38">
                    <c:v>Q3</c:v>
                  </c:pt>
                  <c:pt idx="39">
                    <c:v>Q4</c:v>
                  </c:pt>
                  <c:pt idx="40">
                    <c:v>Q1</c:v>
                  </c:pt>
                  <c:pt idx="41">
                    <c:v>Q2</c:v>
                  </c:pt>
                  <c:pt idx="42">
                    <c:v>Q3</c:v>
                  </c:pt>
                  <c:pt idx="43">
                    <c:v>Q4</c:v>
                  </c:pt>
                  <c:pt idx="44">
                    <c:v>Q1</c:v>
                  </c:pt>
                  <c:pt idx="45">
                    <c:v>Q2</c:v>
                  </c:pt>
                  <c:pt idx="46">
                    <c:v>Q3</c:v>
                  </c:pt>
                  <c:pt idx="47">
                    <c:v>Q4</c:v>
                  </c:pt>
                  <c:pt idx="48">
                    <c:v>Q1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owth Equity Activity'!$C$40:$AY$40</c:f>
              <c:numCache>
                <c:formatCode>General</c:formatCode>
                <c:ptCount val="49"/>
                <c:pt idx="0">
                  <c:v>160</c:v>
                </c:pt>
                <c:pt idx="1">
                  <c:v>134</c:v>
                </c:pt>
                <c:pt idx="2">
                  <c:v>134</c:v>
                </c:pt>
                <c:pt idx="3">
                  <c:v>143</c:v>
                </c:pt>
                <c:pt idx="4">
                  <c:v>190</c:v>
                </c:pt>
                <c:pt idx="5">
                  <c:v>171</c:v>
                </c:pt>
                <c:pt idx="6">
                  <c:v>166</c:v>
                </c:pt>
                <c:pt idx="7">
                  <c:v>135</c:v>
                </c:pt>
                <c:pt idx="8">
                  <c:v>194</c:v>
                </c:pt>
                <c:pt idx="9">
                  <c:v>165</c:v>
                </c:pt>
                <c:pt idx="10">
                  <c:v>159</c:v>
                </c:pt>
                <c:pt idx="11">
                  <c:v>189</c:v>
                </c:pt>
                <c:pt idx="12">
                  <c:v>193</c:v>
                </c:pt>
                <c:pt idx="13">
                  <c:v>156</c:v>
                </c:pt>
                <c:pt idx="14">
                  <c:v>189</c:v>
                </c:pt>
                <c:pt idx="15">
                  <c:v>190</c:v>
                </c:pt>
                <c:pt idx="16">
                  <c:v>243</c:v>
                </c:pt>
                <c:pt idx="17">
                  <c:v>273</c:v>
                </c:pt>
                <c:pt idx="18">
                  <c:v>221</c:v>
                </c:pt>
                <c:pt idx="19">
                  <c:v>213</c:v>
                </c:pt>
                <c:pt idx="20">
                  <c:v>340</c:v>
                </c:pt>
                <c:pt idx="21">
                  <c:v>247</c:v>
                </c:pt>
                <c:pt idx="22">
                  <c:v>260</c:v>
                </c:pt>
                <c:pt idx="23">
                  <c:v>209</c:v>
                </c:pt>
                <c:pt idx="24">
                  <c:v>320</c:v>
                </c:pt>
                <c:pt idx="25">
                  <c:v>226</c:v>
                </c:pt>
                <c:pt idx="26">
                  <c:v>213</c:v>
                </c:pt>
                <c:pt idx="27">
                  <c:v>222</c:v>
                </c:pt>
                <c:pt idx="28">
                  <c:v>282</c:v>
                </c:pt>
                <c:pt idx="29">
                  <c:v>259</c:v>
                </c:pt>
                <c:pt idx="30">
                  <c:v>264</c:v>
                </c:pt>
                <c:pt idx="31">
                  <c:v>256</c:v>
                </c:pt>
                <c:pt idx="32">
                  <c:v>402</c:v>
                </c:pt>
                <c:pt idx="33">
                  <c:v>303</c:v>
                </c:pt>
                <c:pt idx="34">
                  <c:v>311</c:v>
                </c:pt>
                <c:pt idx="35">
                  <c:v>332</c:v>
                </c:pt>
                <c:pt idx="36">
                  <c:v>420</c:v>
                </c:pt>
                <c:pt idx="37">
                  <c:v>368</c:v>
                </c:pt>
                <c:pt idx="38">
                  <c:v>343</c:v>
                </c:pt>
                <c:pt idx="39">
                  <c:v>334</c:v>
                </c:pt>
                <c:pt idx="40">
                  <c:v>457</c:v>
                </c:pt>
                <c:pt idx="41">
                  <c:v>325</c:v>
                </c:pt>
                <c:pt idx="42">
                  <c:v>378</c:v>
                </c:pt>
                <c:pt idx="43">
                  <c:v>453</c:v>
                </c:pt>
                <c:pt idx="44">
                  <c:v>729</c:v>
                </c:pt>
                <c:pt idx="45">
                  <c:v>667</c:v>
                </c:pt>
                <c:pt idx="46">
                  <c:v>651</c:v>
                </c:pt>
                <c:pt idx="47">
                  <c:v>653</c:v>
                </c:pt>
                <c:pt idx="48">
                  <c:v>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BC-464F-A469-08690476D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4553248"/>
        <c:axId val="2014550256"/>
      </c:lineChart>
      <c:catAx>
        <c:axId val="2014545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014547776"/>
        <c:crosses val="autoZero"/>
        <c:auto val="1"/>
        <c:lblAlgn val="ctr"/>
        <c:lblOffset val="100"/>
        <c:noMultiLvlLbl val="0"/>
      </c:catAx>
      <c:valAx>
        <c:axId val="2014547776"/>
        <c:scaling>
          <c:orientation val="minMax"/>
        </c:scaling>
        <c:delete val="0"/>
        <c:axPos val="l"/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45024"/>
        <c:crosses val="autoZero"/>
        <c:crossBetween val="between"/>
      </c:valAx>
      <c:valAx>
        <c:axId val="201455025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014553248"/>
        <c:crosses val="max"/>
        <c:crossBetween val="between"/>
      </c:valAx>
      <c:catAx>
        <c:axId val="2014553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1455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545580043700569E-2"/>
          <c:y val="3.9458442694663171E-2"/>
          <c:w val="0.84075473606000251"/>
          <c:h val="0.705779527559055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owth Equity Activity'!$B$7</c:f>
              <c:strCache>
                <c:ptCount val="1"/>
                <c:pt idx="0">
                  <c:v>Deal value ($B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 wrap="square" lIns="38100" tIns="19050" rIns="38100" bIns="19050" anchor="ctr">
                <a:spAutoFit/>
              </a:bodyPr>
              <a:lstStyle/>
              <a:p>
                <a:pPr>
                  <a:defRPr/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owth Equity Activity'!$C$6:$S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Activity'!$C$7:$S$7</c:f>
              <c:numCache>
                <c:formatCode>"$"#,##0.0</c:formatCode>
                <c:ptCount val="17"/>
                <c:pt idx="0">
                  <c:v>18.089276232</c:v>
                </c:pt>
                <c:pt idx="1">
                  <c:v>22.708327975023995</c:v>
                </c:pt>
                <c:pt idx="2">
                  <c:v>22.955789961562001</c:v>
                </c:pt>
                <c:pt idx="3">
                  <c:v>15.141501028999999</c:v>
                </c:pt>
                <c:pt idx="4">
                  <c:v>17.826151713890997</c:v>
                </c:pt>
                <c:pt idx="5">
                  <c:v>25.196401137332003</c:v>
                </c:pt>
                <c:pt idx="6">
                  <c:v>24.970775663000008</c:v>
                </c:pt>
                <c:pt idx="7">
                  <c:v>26.248879132948009</c:v>
                </c:pt>
                <c:pt idx="8">
                  <c:v>44.76696323030901</c:v>
                </c:pt>
                <c:pt idx="9">
                  <c:v>48.224190303287003</c:v>
                </c:pt>
                <c:pt idx="10">
                  <c:v>44.524576484788</c:v>
                </c:pt>
                <c:pt idx="11">
                  <c:v>47.245247404815991</c:v>
                </c:pt>
                <c:pt idx="12">
                  <c:v>74.803348444880015</c:v>
                </c:pt>
                <c:pt idx="13">
                  <c:v>80.127188938504986</c:v>
                </c:pt>
                <c:pt idx="14">
                  <c:v>107.73715946334598</c:v>
                </c:pt>
                <c:pt idx="15">
                  <c:v>223.91558094305404</c:v>
                </c:pt>
                <c:pt idx="16">
                  <c:v>37.831109807894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A-483E-92EE-F1FC56C86F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60"/>
        <c:axId val="1993389984"/>
        <c:axId val="1993391856"/>
      </c:barChart>
      <c:lineChart>
        <c:grouping val="stacked"/>
        <c:varyColors val="0"/>
        <c:ser>
          <c:idx val="1"/>
          <c:order val="1"/>
          <c:tx>
            <c:strRef>
              <c:f>'Growth Equity Activity'!$B$8</c:f>
              <c:strCache>
                <c:ptCount val="1"/>
                <c:pt idx="0">
                  <c:v>Deal count</c:v>
                </c:pt>
              </c:strCache>
            </c:strRef>
          </c:tx>
          <c:spPr>
            <a:ln w="28575" cap="rnd">
              <a:solidFill>
                <a:srgbClr val="FBB159"/>
              </a:solidFill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1-C4BA-483E-92EE-F1FC56C86FA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2-C4BA-483E-92EE-F1FC56C86FA8}"/>
              </c:ext>
            </c:extLst>
          </c:dPt>
          <c:dPt>
            <c:idx val="9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4BA-483E-92EE-F1FC56C86FA8}"/>
              </c:ext>
            </c:extLst>
          </c:dPt>
          <c:dPt>
            <c:idx val="10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C4BA-483E-92EE-F1FC56C86FA8}"/>
              </c:ext>
            </c:extLst>
          </c:dPt>
          <c:dPt>
            <c:idx val="11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C4BA-483E-92EE-F1FC56C86FA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C4BA-483E-92EE-F1FC56C86FA8}"/>
              </c:ext>
            </c:extLst>
          </c:dPt>
          <c:dPt>
            <c:idx val="15"/>
            <c:bubble3D val="0"/>
            <c:spPr>
              <a:ln w="28575" cap="rnd">
                <a:solidFill>
                  <a:srgbClr val="FBB159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4BA-483E-92EE-F1FC56C86FA8}"/>
              </c:ext>
            </c:extLst>
          </c:dPt>
          <c:dPt>
            <c:idx val="16"/>
            <c:marker>
              <c:symbol val="circle"/>
              <c:size val="5"/>
              <c:spPr>
                <a:solidFill>
                  <a:srgbClr val="FBB159"/>
                </a:solidFill>
                <a:ln>
                  <a:solidFill>
                    <a:srgbClr val="FBB159"/>
                  </a:solidFill>
                </a:ln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4BA-483E-92EE-F1FC56C86FA8}"/>
              </c:ext>
            </c:extLst>
          </c:dPt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owth Equity Activity'!$C$6:$S$6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Activity'!$C$8:$S$8</c:f>
              <c:numCache>
                <c:formatCode>General</c:formatCode>
                <c:ptCount val="17"/>
                <c:pt idx="0">
                  <c:v>510</c:v>
                </c:pt>
                <c:pt idx="1">
                  <c:v>646</c:v>
                </c:pt>
                <c:pt idx="2">
                  <c:v>618</c:v>
                </c:pt>
                <c:pt idx="3">
                  <c:v>425</c:v>
                </c:pt>
                <c:pt idx="4">
                  <c:v>571</c:v>
                </c:pt>
                <c:pt idx="5">
                  <c:v>662</c:v>
                </c:pt>
                <c:pt idx="6">
                  <c:v>707</c:v>
                </c:pt>
                <c:pt idx="7">
                  <c:v>728</c:v>
                </c:pt>
                <c:pt idx="8">
                  <c:v>950</c:v>
                </c:pt>
                <c:pt idx="9">
                  <c:v>1056</c:v>
                </c:pt>
                <c:pt idx="10">
                  <c:v>981</c:v>
                </c:pt>
                <c:pt idx="11">
                  <c:v>1061</c:v>
                </c:pt>
                <c:pt idx="12">
                  <c:v>1348</c:v>
                </c:pt>
                <c:pt idx="13">
                  <c:v>1465</c:v>
                </c:pt>
                <c:pt idx="14">
                  <c:v>1613</c:v>
                </c:pt>
                <c:pt idx="15">
                  <c:v>2700</c:v>
                </c:pt>
                <c:pt idx="16">
                  <c:v>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C4BA-483E-92EE-F1FC56C86F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93395408"/>
        <c:axId val="1993393632"/>
      </c:lineChart>
      <c:catAx>
        <c:axId val="1993389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993391856"/>
        <c:crosses val="autoZero"/>
        <c:auto val="1"/>
        <c:lblAlgn val="ctr"/>
        <c:lblOffset val="100"/>
        <c:noMultiLvlLbl val="0"/>
      </c:catAx>
      <c:valAx>
        <c:axId val="1993391856"/>
        <c:scaling>
          <c:orientation val="minMax"/>
        </c:scaling>
        <c:delete val="0"/>
        <c:axPos val="l"/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89984"/>
        <c:crosses val="autoZero"/>
        <c:crossBetween val="between"/>
      </c:valAx>
      <c:valAx>
        <c:axId val="19933936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993395408"/>
        <c:crosses val="max"/>
        <c:crossBetween val="between"/>
      </c:valAx>
      <c:catAx>
        <c:axId val="199339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933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Gotham Book" panose="02000603040000020004" pitchFamily="2" charset="77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8</c:f>
              <c:strCache>
                <c:ptCount val="1"/>
                <c:pt idx="0">
                  <c:v>$15M-$30M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8:$T$8</c:f>
              <c:numCache>
                <c:formatCode>General</c:formatCode>
                <c:ptCount val="17"/>
                <c:pt idx="0">
                  <c:v>181</c:v>
                </c:pt>
                <c:pt idx="1">
                  <c:v>244</c:v>
                </c:pt>
                <c:pt idx="2">
                  <c:v>270</c:v>
                </c:pt>
                <c:pt idx="3">
                  <c:v>157</c:v>
                </c:pt>
                <c:pt idx="4">
                  <c:v>202</c:v>
                </c:pt>
                <c:pt idx="5">
                  <c:v>203</c:v>
                </c:pt>
                <c:pt idx="6">
                  <c:v>248</c:v>
                </c:pt>
                <c:pt idx="7">
                  <c:v>233</c:v>
                </c:pt>
                <c:pt idx="8">
                  <c:v>248</c:v>
                </c:pt>
                <c:pt idx="9">
                  <c:v>284</c:v>
                </c:pt>
                <c:pt idx="10">
                  <c:v>261</c:v>
                </c:pt>
                <c:pt idx="11">
                  <c:v>245</c:v>
                </c:pt>
                <c:pt idx="12">
                  <c:v>302</c:v>
                </c:pt>
                <c:pt idx="13">
                  <c:v>319</c:v>
                </c:pt>
                <c:pt idx="14">
                  <c:v>308</c:v>
                </c:pt>
                <c:pt idx="15">
                  <c:v>438</c:v>
                </c:pt>
                <c:pt idx="16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F8-46D1-BB43-F932C449285E}"/>
            </c:ext>
          </c:extLst>
        </c:ser>
        <c:ser>
          <c:idx val="2"/>
          <c:order val="1"/>
          <c:tx>
            <c:strRef>
              <c:f>'Growth Equity x Size'!$C$9</c:f>
              <c:strCache>
                <c:ptCount val="1"/>
                <c:pt idx="0">
                  <c:v>$30M-$50M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9:$T$9</c:f>
              <c:numCache>
                <c:formatCode>General</c:formatCode>
                <c:ptCount val="17"/>
                <c:pt idx="0">
                  <c:v>83</c:v>
                </c:pt>
                <c:pt idx="1">
                  <c:v>91</c:v>
                </c:pt>
                <c:pt idx="2">
                  <c:v>96</c:v>
                </c:pt>
                <c:pt idx="3">
                  <c:v>60</c:v>
                </c:pt>
                <c:pt idx="4">
                  <c:v>76</c:v>
                </c:pt>
                <c:pt idx="5">
                  <c:v>112</c:v>
                </c:pt>
                <c:pt idx="6">
                  <c:v>110</c:v>
                </c:pt>
                <c:pt idx="7">
                  <c:v>131</c:v>
                </c:pt>
                <c:pt idx="8">
                  <c:v>171</c:v>
                </c:pt>
                <c:pt idx="9">
                  <c:v>195</c:v>
                </c:pt>
                <c:pt idx="10">
                  <c:v>176</c:v>
                </c:pt>
                <c:pt idx="11">
                  <c:v>186</c:v>
                </c:pt>
                <c:pt idx="12">
                  <c:v>204</c:v>
                </c:pt>
                <c:pt idx="13">
                  <c:v>239</c:v>
                </c:pt>
                <c:pt idx="14">
                  <c:v>239</c:v>
                </c:pt>
                <c:pt idx="15">
                  <c:v>335</c:v>
                </c:pt>
                <c:pt idx="16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F8-46D1-BB43-F932C449285E}"/>
            </c:ext>
          </c:extLst>
        </c:ser>
        <c:ser>
          <c:idx val="3"/>
          <c:order val="2"/>
          <c:tx>
            <c:strRef>
              <c:f>'Growth Equity x Size'!$C$10</c:f>
              <c:strCache>
                <c:ptCount val="1"/>
                <c:pt idx="0">
                  <c:v>$50M-$75M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0:$T$10</c:f>
              <c:numCache>
                <c:formatCode>General</c:formatCode>
                <c:ptCount val="17"/>
                <c:pt idx="0">
                  <c:v>30</c:v>
                </c:pt>
                <c:pt idx="1">
                  <c:v>47</c:v>
                </c:pt>
                <c:pt idx="2">
                  <c:v>35</c:v>
                </c:pt>
                <c:pt idx="3">
                  <c:v>34</c:v>
                </c:pt>
                <c:pt idx="4">
                  <c:v>26</c:v>
                </c:pt>
                <c:pt idx="5">
                  <c:v>41</c:v>
                </c:pt>
                <c:pt idx="6">
                  <c:v>41</c:v>
                </c:pt>
                <c:pt idx="7">
                  <c:v>64</c:v>
                </c:pt>
                <c:pt idx="8">
                  <c:v>99</c:v>
                </c:pt>
                <c:pt idx="9">
                  <c:v>111</c:v>
                </c:pt>
                <c:pt idx="10">
                  <c:v>89</c:v>
                </c:pt>
                <c:pt idx="11">
                  <c:v>116</c:v>
                </c:pt>
                <c:pt idx="12">
                  <c:v>143</c:v>
                </c:pt>
                <c:pt idx="13">
                  <c:v>139</c:v>
                </c:pt>
                <c:pt idx="14">
                  <c:v>179</c:v>
                </c:pt>
                <c:pt idx="15">
                  <c:v>281</c:v>
                </c:pt>
                <c:pt idx="16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F8-46D1-BB43-F932C449285E}"/>
            </c:ext>
          </c:extLst>
        </c:ser>
        <c:ser>
          <c:idx val="0"/>
          <c:order val="3"/>
          <c:tx>
            <c:strRef>
              <c:f>'Growth Equity x Size'!$C$11</c:f>
              <c:strCache>
                <c:ptCount val="1"/>
                <c:pt idx="0">
                  <c:v>$75M-$100M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1:$T$11</c:f>
              <c:numCache>
                <c:formatCode>General</c:formatCode>
                <c:ptCount val="17"/>
                <c:pt idx="0">
                  <c:v>10</c:v>
                </c:pt>
                <c:pt idx="1">
                  <c:v>14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2</c:v>
                </c:pt>
                <c:pt idx="6">
                  <c:v>22</c:v>
                </c:pt>
                <c:pt idx="7">
                  <c:v>16</c:v>
                </c:pt>
                <c:pt idx="8">
                  <c:v>29</c:v>
                </c:pt>
                <c:pt idx="9">
                  <c:v>38</c:v>
                </c:pt>
                <c:pt idx="10">
                  <c:v>38</c:v>
                </c:pt>
                <c:pt idx="11">
                  <c:v>32</c:v>
                </c:pt>
                <c:pt idx="12">
                  <c:v>65</c:v>
                </c:pt>
                <c:pt idx="13">
                  <c:v>59</c:v>
                </c:pt>
                <c:pt idx="14">
                  <c:v>91</c:v>
                </c:pt>
                <c:pt idx="15">
                  <c:v>183</c:v>
                </c:pt>
                <c:pt idx="1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FF8-46D1-BB43-F932C449285E}"/>
            </c:ext>
          </c:extLst>
        </c:ser>
        <c:ser>
          <c:idx val="4"/>
          <c:order val="4"/>
          <c:tx>
            <c:strRef>
              <c:f>'Growth Equity x Size'!$C$12</c:f>
              <c:strCache>
                <c:ptCount val="1"/>
                <c:pt idx="0">
                  <c:v>$100M-$200M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2:$T$12</c:f>
              <c:numCache>
                <c:formatCode>General</c:formatCode>
                <c:ptCount val="17"/>
                <c:pt idx="0">
                  <c:v>14</c:v>
                </c:pt>
                <c:pt idx="1">
                  <c:v>26</c:v>
                </c:pt>
                <c:pt idx="2">
                  <c:v>13</c:v>
                </c:pt>
                <c:pt idx="3">
                  <c:v>17</c:v>
                </c:pt>
                <c:pt idx="4">
                  <c:v>24</c:v>
                </c:pt>
                <c:pt idx="5">
                  <c:v>38</c:v>
                </c:pt>
                <c:pt idx="6">
                  <c:v>20</c:v>
                </c:pt>
                <c:pt idx="7">
                  <c:v>37</c:v>
                </c:pt>
                <c:pt idx="8">
                  <c:v>58</c:v>
                </c:pt>
                <c:pt idx="9">
                  <c:v>59</c:v>
                </c:pt>
                <c:pt idx="10">
                  <c:v>45</c:v>
                </c:pt>
                <c:pt idx="11">
                  <c:v>54</c:v>
                </c:pt>
                <c:pt idx="12">
                  <c:v>115</c:v>
                </c:pt>
                <c:pt idx="13">
                  <c:v>120</c:v>
                </c:pt>
                <c:pt idx="14">
                  <c:v>174</c:v>
                </c:pt>
                <c:pt idx="15">
                  <c:v>380</c:v>
                </c:pt>
                <c:pt idx="16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F8-46D1-BB43-F932C449285E}"/>
            </c:ext>
          </c:extLst>
        </c:ser>
        <c:ser>
          <c:idx val="5"/>
          <c:order val="5"/>
          <c:tx>
            <c:strRef>
              <c:f>'Growth Equity x Size'!$C$13</c:f>
              <c:strCache>
                <c:ptCount val="1"/>
                <c:pt idx="0">
                  <c:v>$200M+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numRef>
              <c:f>'Growth Equity x Size'!$D$7:$T$7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13:$T$13</c:f>
              <c:numCache>
                <c:formatCode>General</c:formatCode>
                <c:ptCount val="17"/>
                <c:pt idx="0">
                  <c:v>12</c:v>
                </c:pt>
                <c:pt idx="1">
                  <c:v>16</c:v>
                </c:pt>
                <c:pt idx="2">
                  <c:v>16</c:v>
                </c:pt>
                <c:pt idx="3">
                  <c:v>8</c:v>
                </c:pt>
                <c:pt idx="4">
                  <c:v>14</c:v>
                </c:pt>
                <c:pt idx="5">
                  <c:v>19</c:v>
                </c:pt>
                <c:pt idx="6">
                  <c:v>13</c:v>
                </c:pt>
                <c:pt idx="7">
                  <c:v>18</c:v>
                </c:pt>
                <c:pt idx="8">
                  <c:v>38</c:v>
                </c:pt>
                <c:pt idx="9">
                  <c:v>35</c:v>
                </c:pt>
                <c:pt idx="10">
                  <c:v>25</c:v>
                </c:pt>
                <c:pt idx="11">
                  <c:v>41</c:v>
                </c:pt>
                <c:pt idx="12">
                  <c:v>73</c:v>
                </c:pt>
                <c:pt idx="13">
                  <c:v>80</c:v>
                </c:pt>
                <c:pt idx="14">
                  <c:v>111</c:v>
                </c:pt>
                <c:pt idx="15">
                  <c:v>286</c:v>
                </c:pt>
                <c:pt idx="16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FF8-46D1-BB43-F932C44928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00624097671567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C$46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6:$T$46</c:f>
              <c:numCache>
                <c:formatCode>"$"#,##0.0</c:formatCode>
                <c:ptCount val="17"/>
                <c:pt idx="0">
                  <c:v>3.7043083160000005</c:v>
                </c:pt>
                <c:pt idx="1">
                  <c:v>5.0705986256849975</c:v>
                </c:pt>
                <c:pt idx="2">
                  <c:v>5.5360308945670038</c:v>
                </c:pt>
                <c:pt idx="3">
                  <c:v>3.1358836699999988</c:v>
                </c:pt>
                <c:pt idx="4">
                  <c:v>4.1311257499999998</c:v>
                </c:pt>
                <c:pt idx="5">
                  <c:v>4.1980834205349984</c:v>
                </c:pt>
                <c:pt idx="6">
                  <c:v>5.2211124090000025</c:v>
                </c:pt>
                <c:pt idx="7">
                  <c:v>4.774042654000004</c:v>
                </c:pt>
                <c:pt idx="8">
                  <c:v>5.2436645152420027</c:v>
                </c:pt>
                <c:pt idx="9">
                  <c:v>5.8830060976990026</c:v>
                </c:pt>
                <c:pt idx="10">
                  <c:v>5.5457146267879986</c:v>
                </c:pt>
                <c:pt idx="11">
                  <c:v>5.1468293129999987</c:v>
                </c:pt>
                <c:pt idx="12">
                  <c:v>6.5056242063539971</c:v>
                </c:pt>
                <c:pt idx="13">
                  <c:v>6.7668309685529984</c:v>
                </c:pt>
                <c:pt idx="14">
                  <c:v>6.7402218621199994</c:v>
                </c:pt>
                <c:pt idx="15">
                  <c:v>9.3030118804679987</c:v>
                </c:pt>
                <c:pt idx="16">
                  <c:v>1.721631956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EC-4F55-B4ED-79687A159F8D}"/>
            </c:ext>
          </c:extLst>
        </c:ser>
        <c:ser>
          <c:idx val="2"/>
          <c:order val="1"/>
          <c:tx>
            <c:strRef>
              <c:f>'Growth Equity x Size'!$C$47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7:$T$47</c:f>
              <c:numCache>
                <c:formatCode>"$"#,##0.0</c:formatCode>
                <c:ptCount val="17"/>
                <c:pt idx="0">
                  <c:v>2.9971681059999997</c:v>
                </c:pt>
                <c:pt idx="1">
                  <c:v>3.2716902703390009</c:v>
                </c:pt>
                <c:pt idx="2">
                  <c:v>3.4827128519949997</c:v>
                </c:pt>
                <c:pt idx="3">
                  <c:v>2.1670040540000004</c:v>
                </c:pt>
                <c:pt idx="4">
                  <c:v>2.818425929784</c:v>
                </c:pt>
                <c:pt idx="5">
                  <c:v>4.1281096900000005</c:v>
                </c:pt>
                <c:pt idx="6">
                  <c:v>4.1415536640000008</c:v>
                </c:pt>
                <c:pt idx="7">
                  <c:v>4.9158808196760022</c:v>
                </c:pt>
                <c:pt idx="8">
                  <c:v>6.3567210481440011</c:v>
                </c:pt>
                <c:pt idx="9">
                  <c:v>7.3054296275880022</c:v>
                </c:pt>
                <c:pt idx="10">
                  <c:v>6.6151288140000002</c:v>
                </c:pt>
                <c:pt idx="11">
                  <c:v>7.064677478341002</c:v>
                </c:pt>
                <c:pt idx="12">
                  <c:v>7.7987623345100037</c:v>
                </c:pt>
                <c:pt idx="13">
                  <c:v>9.236189431951999</c:v>
                </c:pt>
                <c:pt idx="14">
                  <c:v>9.3845409419820012</c:v>
                </c:pt>
                <c:pt idx="15">
                  <c:v>13.160593589092995</c:v>
                </c:pt>
                <c:pt idx="16">
                  <c:v>2.843133561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EC-4F55-B4ED-79687A159F8D}"/>
            </c:ext>
          </c:extLst>
        </c:ser>
        <c:ser>
          <c:idx val="3"/>
          <c:order val="2"/>
          <c:tx>
            <c:strRef>
              <c:f>'Growth Equity x Size'!$C$48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8:$T$48</c:f>
              <c:numCache>
                <c:formatCode>"$"#,##0.0</c:formatCode>
                <c:ptCount val="17"/>
                <c:pt idx="0">
                  <c:v>1.7299737140000002</c:v>
                </c:pt>
                <c:pt idx="1">
                  <c:v>2.6445510379999995</c:v>
                </c:pt>
                <c:pt idx="2">
                  <c:v>1.9796522320000001</c:v>
                </c:pt>
                <c:pt idx="3">
                  <c:v>1.983395472</c:v>
                </c:pt>
                <c:pt idx="4">
                  <c:v>1.5167639079999999</c:v>
                </c:pt>
                <c:pt idx="5">
                  <c:v>2.3659500409999996</c:v>
                </c:pt>
                <c:pt idx="6">
                  <c:v>2.4215257940000003</c:v>
                </c:pt>
                <c:pt idx="7">
                  <c:v>3.6447202902720006</c:v>
                </c:pt>
                <c:pt idx="8">
                  <c:v>5.7636613990000027</c:v>
                </c:pt>
                <c:pt idx="9">
                  <c:v>6.5990817059999989</c:v>
                </c:pt>
                <c:pt idx="10">
                  <c:v>5.0838149720000008</c:v>
                </c:pt>
                <c:pt idx="11">
                  <c:v>6.8302404534749988</c:v>
                </c:pt>
                <c:pt idx="12">
                  <c:v>8.4569168180159977</c:v>
                </c:pt>
                <c:pt idx="13">
                  <c:v>8.1494336429999983</c:v>
                </c:pt>
                <c:pt idx="14">
                  <c:v>10.473862368999997</c:v>
                </c:pt>
                <c:pt idx="15">
                  <c:v>16.861873123460995</c:v>
                </c:pt>
                <c:pt idx="16">
                  <c:v>3.69310030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EC-4F55-B4ED-79687A159F8D}"/>
            </c:ext>
          </c:extLst>
        </c:ser>
        <c:ser>
          <c:idx val="0"/>
          <c:order val="3"/>
          <c:tx>
            <c:strRef>
              <c:f>'Growth Equity x Size'!$C$49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49:$T$49</c:f>
              <c:numCache>
                <c:formatCode>"$"#,##0.0</c:formatCode>
                <c:ptCount val="17"/>
                <c:pt idx="0">
                  <c:v>0.86742033400000018</c:v>
                </c:pt>
                <c:pt idx="1">
                  <c:v>1.1671621780000001</c:v>
                </c:pt>
                <c:pt idx="2">
                  <c:v>0.7959871879999999</c:v>
                </c:pt>
                <c:pt idx="3">
                  <c:v>0.83891910800000002</c:v>
                </c:pt>
                <c:pt idx="4">
                  <c:v>0.86525005310700009</c:v>
                </c:pt>
                <c:pt idx="5">
                  <c:v>0.98165595300000008</c:v>
                </c:pt>
                <c:pt idx="6">
                  <c:v>1.84747617</c:v>
                </c:pt>
                <c:pt idx="7">
                  <c:v>1.368467157</c:v>
                </c:pt>
                <c:pt idx="8">
                  <c:v>2.4559075800000003</c:v>
                </c:pt>
                <c:pt idx="9">
                  <c:v>3.1861197600000004</c:v>
                </c:pt>
                <c:pt idx="10">
                  <c:v>3.1765808979999992</c:v>
                </c:pt>
                <c:pt idx="11">
                  <c:v>2.7008155389999993</c:v>
                </c:pt>
                <c:pt idx="12">
                  <c:v>5.5810991580000016</c:v>
                </c:pt>
                <c:pt idx="13">
                  <c:v>5.0101241629999995</c:v>
                </c:pt>
                <c:pt idx="14">
                  <c:v>7.802781148141003</c:v>
                </c:pt>
                <c:pt idx="15">
                  <c:v>15.908311505537995</c:v>
                </c:pt>
                <c:pt idx="16">
                  <c:v>1.49573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EC-4F55-B4ED-79687A159F8D}"/>
            </c:ext>
          </c:extLst>
        </c:ser>
        <c:ser>
          <c:idx val="4"/>
          <c:order val="4"/>
          <c:tx>
            <c:strRef>
              <c:f>'Growth Equity x Size'!$C$50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50:$T$50</c:f>
              <c:numCache>
                <c:formatCode>"$"#,##0.0</c:formatCode>
                <c:ptCount val="17"/>
                <c:pt idx="0">
                  <c:v>1.8273457620000002</c:v>
                </c:pt>
                <c:pt idx="1">
                  <c:v>3.3043258629999999</c:v>
                </c:pt>
                <c:pt idx="2">
                  <c:v>1.691406789</c:v>
                </c:pt>
                <c:pt idx="3">
                  <c:v>2.0920823449999997</c:v>
                </c:pt>
                <c:pt idx="4">
                  <c:v>3.080945061</c:v>
                </c:pt>
                <c:pt idx="5">
                  <c:v>5.0203828898380003</c:v>
                </c:pt>
                <c:pt idx="6">
                  <c:v>2.7582676259999999</c:v>
                </c:pt>
                <c:pt idx="7">
                  <c:v>4.7788981939999999</c:v>
                </c:pt>
                <c:pt idx="8">
                  <c:v>7.5330511689230013</c:v>
                </c:pt>
                <c:pt idx="9">
                  <c:v>7.6765261379999998</c:v>
                </c:pt>
                <c:pt idx="10">
                  <c:v>5.9392290499999998</c:v>
                </c:pt>
                <c:pt idx="11">
                  <c:v>7.0501969410000003</c:v>
                </c:pt>
                <c:pt idx="12">
                  <c:v>14.539485762000004</c:v>
                </c:pt>
                <c:pt idx="13">
                  <c:v>15.623141899999995</c:v>
                </c:pt>
                <c:pt idx="14">
                  <c:v>22.250645994102996</c:v>
                </c:pt>
                <c:pt idx="15">
                  <c:v>50.729267891320994</c:v>
                </c:pt>
                <c:pt idx="16">
                  <c:v>10.526203254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EC-4F55-B4ED-79687A159F8D}"/>
            </c:ext>
          </c:extLst>
        </c:ser>
        <c:ser>
          <c:idx val="5"/>
          <c:order val="5"/>
          <c:tx>
            <c:strRef>
              <c:f>'Growth Equity x Size'!$C$51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numRef>
              <c:f>'Growth Equity x Size'!$D$45:$T$45</c:f>
              <c:numCache>
                <c:formatCode>General</c:formatCode>
                <c:ptCount val="1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 formatCode="0\*">
                  <c:v>2022</c:v>
                </c:pt>
              </c:numCache>
            </c:numRef>
          </c:cat>
          <c:val>
            <c:numRef>
              <c:f>'Growth Equity x Size'!$D$51:$T$51</c:f>
              <c:numCache>
                <c:formatCode>"$"#,##0.0</c:formatCode>
                <c:ptCount val="17"/>
                <c:pt idx="0">
                  <c:v>6.9630600000000005</c:v>
                </c:pt>
                <c:pt idx="1">
                  <c:v>7.25</c:v>
                </c:pt>
                <c:pt idx="2">
                  <c:v>9.4700000059999994</c:v>
                </c:pt>
                <c:pt idx="3">
                  <c:v>4.9242163799999998</c:v>
                </c:pt>
                <c:pt idx="4">
                  <c:v>5.4136410120000003</c:v>
                </c:pt>
                <c:pt idx="5">
                  <c:v>8.5022191429589995</c:v>
                </c:pt>
                <c:pt idx="6">
                  <c:v>8.5808400000000002</c:v>
                </c:pt>
                <c:pt idx="7">
                  <c:v>6.7668700179999997</c:v>
                </c:pt>
                <c:pt idx="8">
                  <c:v>17.413957519000004</c:v>
                </c:pt>
                <c:pt idx="9">
                  <c:v>17.574026973999999</c:v>
                </c:pt>
                <c:pt idx="10">
                  <c:v>18.164108123999998</c:v>
                </c:pt>
                <c:pt idx="11">
                  <c:v>18.452487679999997</c:v>
                </c:pt>
                <c:pt idx="12">
                  <c:v>31.921460166000006</c:v>
                </c:pt>
                <c:pt idx="13">
                  <c:v>35.34146883199999</c:v>
                </c:pt>
                <c:pt idx="14">
                  <c:v>51.08510714799997</c:v>
                </c:pt>
                <c:pt idx="15">
                  <c:v>117.95252295317304</c:v>
                </c:pt>
                <c:pt idx="16">
                  <c:v>17.55130073389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EC-4F55-B4ED-79687A159F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42189170798095"/>
          <c:y val="2.1428571428571429E-2"/>
          <c:w val="0.77612611074218141"/>
          <c:h val="0.85107799025121855"/>
        </c:manualLayout>
      </c:layout>
      <c:barChart>
        <c:barDir val="col"/>
        <c:grouping val="percentStacked"/>
        <c:varyColors val="0"/>
        <c:ser>
          <c:idx val="1"/>
          <c:order val="0"/>
          <c:tx>
            <c:strRef>
              <c:f>'Growth Equity x Size'!$W$9</c:f>
              <c:strCache>
                <c:ptCount val="1"/>
                <c:pt idx="0">
                  <c:v>$15M-$30M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9:$BT$9</c:f>
              <c:numCache>
                <c:formatCode>General</c:formatCode>
                <c:ptCount val="37"/>
                <c:pt idx="0">
                  <c:v>52</c:v>
                </c:pt>
                <c:pt idx="1">
                  <c:v>56</c:v>
                </c:pt>
                <c:pt idx="2">
                  <c:v>69</c:v>
                </c:pt>
                <c:pt idx="3">
                  <c:v>56</c:v>
                </c:pt>
                <c:pt idx="4">
                  <c:v>53</c:v>
                </c:pt>
                <c:pt idx="5">
                  <c:v>70</c:v>
                </c:pt>
                <c:pt idx="6">
                  <c:v>68</c:v>
                </c:pt>
                <c:pt idx="7">
                  <c:v>57</c:v>
                </c:pt>
                <c:pt idx="8">
                  <c:v>96</c:v>
                </c:pt>
                <c:pt idx="9">
                  <c:v>76</c:v>
                </c:pt>
                <c:pt idx="10">
                  <c:v>59</c:v>
                </c:pt>
                <c:pt idx="11">
                  <c:v>53</c:v>
                </c:pt>
                <c:pt idx="12">
                  <c:v>79</c:v>
                </c:pt>
                <c:pt idx="13">
                  <c:v>58</c:v>
                </c:pt>
                <c:pt idx="14">
                  <c:v>57</c:v>
                </c:pt>
                <c:pt idx="15">
                  <c:v>67</c:v>
                </c:pt>
                <c:pt idx="16">
                  <c:v>58</c:v>
                </c:pt>
                <c:pt idx="17">
                  <c:v>58</c:v>
                </c:pt>
                <c:pt idx="18">
                  <c:v>57</c:v>
                </c:pt>
                <c:pt idx="19">
                  <c:v>72</c:v>
                </c:pt>
                <c:pt idx="20">
                  <c:v>77</c:v>
                </c:pt>
                <c:pt idx="21">
                  <c:v>76</c:v>
                </c:pt>
                <c:pt idx="22">
                  <c:v>67</c:v>
                </c:pt>
                <c:pt idx="23">
                  <c:v>82</c:v>
                </c:pt>
                <c:pt idx="24">
                  <c:v>85</c:v>
                </c:pt>
                <c:pt idx="25">
                  <c:v>86</c:v>
                </c:pt>
                <c:pt idx="26">
                  <c:v>75</c:v>
                </c:pt>
                <c:pt idx="27">
                  <c:v>73</c:v>
                </c:pt>
                <c:pt idx="28">
                  <c:v>96</c:v>
                </c:pt>
                <c:pt idx="29">
                  <c:v>76</c:v>
                </c:pt>
                <c:pt idx="30">
                  <c:v>62</c:v>
                </c:pt>
                <c:pt idx="31">
                  <c:v>74</c:v>
                </c:pt>
                <c:pt idx="32">
                  <c:v>108</c:v>
                </c:pt>
                <c:pt idx="33">
                  <c:v>119</c:v>
                </c:pt>
                <c:pt idx="34">
                  <c:v>116</c:v>
                </c:pt>
                <c:pt idx="35">
                  <c:v>95</c:v>
                </c:pt>
                <c:pt idx="36">
                  <c:v>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92-4C02-A09D-1DE9641393C4}"/>
            </c:ext>
          </c:extLst>
        </c:ser>
        <c:ser>
          <c:idx val="2"/>
          <c:order val="1"/>
          <c:tx>
            <c:strRef>
              <c:f>'Growth Equity x Size'!$W$10</c:f>
              <c:strCache>
                <c:ptCount val="1"/>
                <c:pt idx="0">
                  <c:v>$30M-$50M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10:$BT$10</c:f>
              <c:numCache>
                <c:formatCode>General</c:formatCode>
                <c:ptCount val="37"/>
                <c:pt idx="0">
                  <c:v>26</c:v>
                </c:pt>
                <c:pt idx="1">
                  <c:v>26</c:v>
                </c:pt>
                <c:pt idx="2">
                  <c:v>38</c:v>
                </c:pt>
                <c:pt idx="3">
                  <c:v>41</c:v>
                </c:pt>
                <c:pt idx="4">
                  <c:v>44</c:v>
                </c:pt>
                <c:pt idx="5">
                  <c:v>62</c:v>
                </c:pt>
                <c:pt idx="6">
                  <c:v>31</c:v>
                </c:pt>
                <c:pt idx="7">
                  <c:v>34</c:v>
                </c:pt>
                <c:pt idx="8">
                  <c:v>48</c:v>
                </c:pt>
                <c:pt idx="9">
                  <c:v>46</c:v>
                </c:pt>
                <c:pt idx="10">
                  <c:v>60</c:v>
                </c:pt>
                <c:pt idx="11">
                  <c:v>41</c:v>
                </c:pt>
                <c:pt idx="12">
                  <c:v>42</c:v>
                </c:pt>
                <c:pt idx="13">
                  <c:v>47</c:v>
                </c:pt>
                <c:pt idx="14">
                  <c:v>43</c:v>
                </c:pt>
                <c:pt idx="15">
                  <c:v>44</c:v>
                </c:pt>
                <c:pt idx="16">
                  <c:v>41</c:v>
                </c:pt>
                <c:pt idx="17">
                  <c:v>52</c:v>
                </c:pt>
                <c:pt idx="18">
                  <c:v>55</c:v>
                </c:pt>
                <c:pt idx="19">
                  <c:v>38</c:v>
                </c:pt>
                <c:pt idx="20">
                  <c:v>62</c:v>
                </c:pt>
                <c:pt idx="21">
                  <c:v>40</c:v>
                </c:pt>
                <c:pt idx="22">
                  <c:v>56</c:v>
                </c:pt>
                <c:pt idx="23">
                  <c:v>46</c:v>
                </c:pt>
                <c:pt idx="24">
                  <c:v>62</c:v>
                </c:pt>
                <c:pt idx="25">
                  <c:v>59</c:v>
                </c:pt>
                <c:pt idx="26">
                  <c:v>53</c:v>
                </c:pt>
                <c:pt idx="27">
                  <c:v>65</c:v>
                </c:pt>
                <c:pt idx="28">
                  <c:v>59</c:v>
                </c:pt>
                <c:pt idx="29">
                  <c:v>58</c:v>
                </c:pt>
                <c:pt idx="30">
                  <c:v>57</c:v>
                </c:pt>
                <c:pt idx="31">
                  <c:v>65</c:v>
                </c:pt>
                <c:pt idx="32">
                  <c:v>89</c:v>
                </c:pt>
                <c:pt idx="33">
                  <c:v>79</c:v>
                </c:pt>
                <c:pt idx="34">
                  <c:v>84</c:v>
                </c:pt>
                <c:pt idx="35">
                  <c:v>83</c:v>
                </c:pt>
                <c:pt idx="36">
                  <c:v>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92-4C02-A09D-1DE9641393C4}"/>
            </c:ext>
          </c:extLst>
        </c:ser>
        <c:ser>
          <c:idx val="3"/>
          <c:order val="2"/>
          <c:tx>
            <c:strRef>
              <c:f>'Growth Equity x Size'!$W$11</c:f>
              <c:strCache>
                <c:ptCount val="1"/>
                <c:pt idx="0">
                  <c:v>$50M-$75M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11:$BT$11</c:f>
              <c:numCache>
                <c:formatCode>General</c:formatCode>
                <c:ptCount val="37"/>
                <c:pt idx="0">
                  <c:v>16</c:v>
                </c:pt>
                <c:pt idx="1">
                  <c:v>13</c:v>
                </c:pt>
                <c:pt idx="2">
                  <c:v>20</c:v>
                </c:pt>
                <c:pt idx="3">
                  <c:v>15</c:v>
                </c:pt>
                <c:pt idx="4">
                  <c:v>19</c:v>
                </c:pt>
                <c:pt idx="5">
                  <c:v>30</c:v>
                </c:pt>
                <c:pt idx="6">
                  <c:v>26</c:v>
                </c:pt>
                <c:pt idx="7">
                  <c:v>24</c:v>
                </c:pt>
                <c:pt idx="8">
                  <c:v>34</c:v>
                </c:pt>
                <c:pt idx="9">
                  <c:v>28</c:v>
                </c:pt>
                <c:pt idx="10">
                  <c:v>26</c:v>
                </c:pt>
                <c:pt idx="11">
                  <c:v>23</c:v>
                </c:pt>
                <c:pt idx="12">
                  <c:v>25</c:v>
                </c:pt>
                <c:pt idx="13">
                  <c:v>22</c:v>
                </c:pt>
                <c:pt idx="14">
                  <c:v>19</c:v>
                </c:pt>
                <c:pt idx="15">
                  <c:v>23</c:v>
                </c:pt>
                <c:pt idx="16">
                  <c:v>27</c:v>
                </c:pt>
                <c:pt idx="17">
                  <c:v>33</c:v>
                </c:pt>
                <c:pt idx="18">
                  <c:v>30</c:v>
                </c:pt>
                <c:pt idx="19">
                  <c:v>26</c:v>
                </c:pt>
                <c:pt idx="20">
                  <c:v>35</c:v>
                </c:pt>
                <c:pt idx="21">
                  <c:v>44</c:v>
                </c:pt>
                <c:pt idx="22">
                  <c:v>31</c:v>
                </c:pt>
                <c:pt idx="23">
                  <c:v>33</c:v>
                </c:pt>
                <c:pt idx="24">
                  <c:v>32</c:v>
                </c:pt>
                <c:pt idx="25">
                  <c:v>40</c:v>
                </c:pt>
                <c:pt idx="26">
                  <c:v>37</c:v>
                </c:pt>
                <c:pt idx="27">
                  <c:v>30</c:v>
                </c:pt>
                <c:pt idx="28">
                  <c:v>31</c:v>
                </c:pt>
                <c:pt idx="29">
                  <c:v>48</c:v>
                </c:pt>
                <c:pt idx="30">
                  <c:v>47</c:v>
                </c:pt>
                <c:pt idx="31">
                  <c:v>53</c:v>
                </c:pt>
                <c:pt idx="32">
                  <c:v>71</c:v>
                </c:pt>
                <c:pt idx="33">
                  <c:v>84</c:v>
                </c:pt>
                <c:pt idx="34">
                  <c:v>68</c:v>
                </c:pt>
                <c:pt idx="35">
                  <c:v>58</c:v>
                </c:pt>
                <c:pt idx="36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92-4C02-A09D-1DE9641393C4}"/>
            </c:ext>
          </c:extLst>
        </c:ser>
        <c:ser>
          <c:idx val="0"/>
          <c:order val="3"/>
          <c:tx>
            <c:strRef>
              <c:f>'Growth Equity x Size'!$W$12</c:f>
              <c:strCache>
                <c:ptCount val="1"/>
                <c:pt idx="0">
                  <c:v>$75M-$100M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12:$BT$12</c:f>
              <c:numCache>
                <c:formatCode>General</c:formatCode>
                <c:ptCount val="37"/>
                <c:pt idx="0">
                  <c:v>3</c:v>
                </c:pt>
                <c:pt idx="1">
                  <c:v>5</c:v>
                </c:pt>
                <c:pt idx="2">
                  <c:v>2</c:v>
                </c:pt>
                <c:pt idx="3">
                  <c:v>6</c:v>
                </c:pt>
                <c:pt idx="4">
                  <c:v>8</c:v>
                </c:pt>
                <c:pt idx="5">
                  <c:v>10</c:v>
                </c:pt>
                <c:pt idx="6">
                  <c:v>7</c:v>
                </c:pt>
                <c:pt idx="7">
                  <c:v>4</c:v>
                </c:pt>
                <c:pt idx="8">
                  <c:v>6</c:v>
                </c:pt>
                <c:pt idx="9">
                  <c:v>8</c:v>
                </c:pt>
                <c:pt idx="10">
                  <c:v>12</c:v>
                </c:pt>
                <c:pt idx="11">
                  <c:v>12</c:v>
                </c:pt>
                <c:pt idx="12">
                  <c:v>15</c:v>
                </c:pt>
                <c:pt idx="13">
                  <c:v>8</c:v>
                </c:pt>
                <c:pt idx="14">
                  <c:v>9</c:v>
                </c:pt>
                <c:pt idx="15">
                  <c:v>6</c:v>
                </c:pt>
                <c:pt idx="16">
                  <c:v>11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17</c:v>
                </c:pt>
                <c:pt idx="21">
                  <c:v>12</c:v>
                </c:pt>
                <c:pt idx="22">
                  <c:v>21</c:v>
                </c:pt>
                <c:pt idx="23">
                  <c:v>15</c:v>
                </c:pt>
                <c:pt idx="24">
                  <c:v>15</c:v>
                </c:pt>
                <c:pt idx="25">
                  <c:v>15</c:v>
                </c:pt>
                <c:pt idx="26">
                  <c:v>14</c:v>
                </c:pt>
                <c:pt idx="27">
                  <c:v>15</c:v>
                </c:pt>
                <c:pt idx="28">
                  <c:v>21</c:v>
                </c:pt>
                <c:pt idx="29">
                  <c:v>14</c:v>
                </c:pt>
                <c:pt idx="30">
                  <c:v>30</c:v>
                </c:pt>
                <c:pt idx="31">
                  <c:v>26</c:v>
                </c:pt>
                <c:pt idx="32">
                  <c:v>51</c:v>
                </c:pt>
                <c:pt idx="33">
                  <c:v>45</c:v>
                </c:pt>
                <c:pt idx="34">
                  <c:v>49</c:v>
                </c:pt>
                <c:pt idx="35">
                  <c:v>38</c:v>
                </c:pt>
                <c:pt idx="3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92-4C02-A09D-1DE9641393C4}"/>
            </c:ext>
          </c:extLst>
        </c:ser>
        <c:ser>
          <c:idx val="4"/>
          <c:order val="4"/>
          <c:tx>
            <c:strRef>
              <c:f>'Growth Equity x Size'!$W$13</c:f>
              <c:strCache>
                <c:ptCount val="1"/>
                <c:pt idx="0">
                  <c:v>$100M-$200M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13:$BT$13</c:f>
              <c:numCache>
                <c:formatCode>General</c:formatCode>
                <c:ptCount val="37"/>
                <c:pt idx="0">
                  <c:v>12</c:v>
                </c:pt>
                <c:pt idx="1">
                  <c:v>9</c:v>
                </c:pt>
                <c:pt idx="2">
                  <c:v>9</c:v>
                </c:pt>
                <c:pt idx="3">
                  <c:v>7</c:v>
                </c:pt>
                <c:pt idx="4">
                  <c:v>13</c:v>
                </c:pt>
                <c:pt idx="5">
                  <c:v>15</c:v>
                </c:pt>
                <c:pt idx="6">
                  <c:v>15</c:v>
                </c:pt>
                <c:pt idx="7">
                  <c:v>15</c:v>
                </c:pt>
                <c:pt idx="8">
                  <c:v>11</c:v>
                </c:pt>
                <c:pt idx="9">
                  <c:v>18</c:v>
                </c:pt>
                <c:pt idx="10">
                  <c:v>19</c:v>
                </c:pt>
                <c:pt idx="11">
                  <c:v>11</c:v>
                </c:pt>
                <c:pt idx="12">
                  <c:v>10</c:v>
                </c:pt>
                <c:pt idx="13">
                  <c:v>15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8</c:v>
                </c:pt>
                <c:pt idx="18">
                  <c:v>11</c:v>
                </c:pt>
                <c:pt idx="19">
                  <c:v>15</c:v>
                </c:pt>
                <c:pt idx="20">
                  <c:v>22</c:v>
                </c:pt>
                <c:pt idx="21">
                  <c:v>37</c:v>
                </c:pt>
                <c:pt idx="22">
                  <c:v>29</c:v>
                </c:pt>
                <c:pt idx="23">
                  <c:v>27</c:v>
                </c:pt>
                <c:pt idx="24">
                  <c:v>30</c:v>
                </c:pt>
                <c:pt idx="25">
                  <c:v>38</c:v>
                </c:pt>
                <c:pt idx="26">
                  <c:v>32</c:v>
                </c:pt>
                <c:pt idx="27">
                  <c:v>20</c:v>
                </c:pt>
                <c:pt idx="28">
                  <c:v>37</c:v>
                </c:pt>
                <c:pt idx="29">
                  <c:v>34</c:v>
                </c:pt>
                <c:pt idx="30">
                  <c:v>48</c:v>
                </c:pt>
                <c:pt idx="31">
                  <c:v>55</c:v>
                </c:pt>
                <c:pt idx="32">
                  <c:v>108</c:v>
                </c:pt>
                <c:pt idx="33">
                  <c:v>99</c:v>
                </c:pt>
                <c:pt idx="34">
                  <c:v>83</c:v>
                </c:pt>
                <c:pt idx="35">
                  <c:v>90</c:v>
                </c:pt>
                <c:pt idx="36">
                  <c:v>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92-4C02-A09D-1DE9641393C4}"/>
            </c:ext>
          </c:extLst>
        </c:ser>
        <c:ser>
          <c:idx val="5"/>
          <c:order val="5"/>
          <c:tx>
            <c:strRef>
              <c:f>'Growth Equity x Size'!$W$14</c:f>
              <c:strCache>
                <c:ptCount val="1"/>
                <c:pt idx="0">
                  <c:v>$200M+</c:v>
                </c:pt>
              </c:strCache>
            </c:strRef>
          </c:tx>
          <c:invertIfNegative val="0"/>
          <c:cat>
            <c:multiLvlStrRef>
              <c:f>'Growth Equity x Size'!$AJ$7:$BT$8</c:f>
              <c:multiLvlStrCache>
                <c:ptCount val="37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  <c:pt idx="28">
                    <c:v>Q1</c:v>
                  </c:pt>
                  <c:pt idx="29">
                    <c:v>Q2</c:v>
                  </c:pt>
                  <c:pt idx="30">
                    <c:v>Q3</c:v>
                  </c:pt>
                  <c:pt idx="31">
                    <c:v>Q4</c:v>
                  </c:pt>
                  <c:pt idx="32">
                    <c:v>Q1</c:v>
                  </c:pt>
                  <c:pt idx="33">
                    <c:v>Q2</c:v>
                  </c:pt>
                  <c:pt idx="34">
                    <c:v>Q3</c:v>
                  </c:pt>
                  <c:pt idx="35">
                    <c:v>Q4</c:v>
                  </c:pt>
                  <c:pt idx="36">
                    <c:v>Q1</c:v>
                  </c:pt>
                </c:lvl>
                <c:lvl>
                  <c:pt idx="0">
                    <c:v>2013</c:v>
                  </c:pt>
                  <c:pt idx="4">
                    <c:v>2014</c:v>
                  </c:pt>
                  <c:pt idx="8">
                    <c:v>2015</c:v>
                  </c:pt>
                  <c:pt idx="12">
                    <c:v>2016</c:v>
                  </c:pt>
                  <c:pt idx="16">
                    <c:v>2017</c:v>
                  </c:pt>
                  <c:pt idx="20">
                    <c:v>2018</c:v>
                  </c:pt>
                  <c:pt idx="24">
                    <c:v>2019</c:v>
                  </c:pt>
                  <c:pt idx="28">
                    <c:v>2020</c:v>
                  </c:pt>
                  <c:pt idx="32">
                    <c:v>2021</c:v>
                  </c:pt>
                  <c:pt idx="36">
                    <c:v>2022</c:v>
                  </c:pt>
                </c:lvl>
              </c:multiLvlStrCache>
            </c:multiLvlStrRef>
          </c:cat>
          <c:val>
            <c:numRef>
              <c:f>'Growth Equity x Size'!$AJ$14:$BT$14</c:f>
              <c:numCache>
                <c:formatCode>General</c:formatCode>
                <c:ptCount val="37"/>
                <c:pt idx="0">
                  <c:v>8</c:v>
                </c:pt>
                <c:pt idx="1">
                  <c:v>3</c:v>
                </c:pt>
                <c:pt idx="2">
                  <c:v>3</c:v>
                </c:pt>
                <c:pt idx="3">
                  <c:v>4</c:v>
                </c:pt>
                <c:pt idx="4">
                  <c:v>8</c:v>
                </c:pt>
                <c:pt idx="5">
                  <c:v>11</c:v>
                </c:pt>
                <c:pt idx="6">
                  <c:v>5</c:v>
                </c:pt>
                <c:pt idx="7">
                  <c:v>14</c:v>
                </c:pt>
                <c:pt idx="8">
                  <c:v>9</c:v>
                </c:pt>
                <c:pt idx="9">
                  <c:v>8</c:v>
                </c:pt>
                <c:pt idx="10">
                  <c:v>10</c:v>
                </c:pt>
                <c:pt idx="11">
                  <c:v>8</c:v>
                </c:pt>
                <c:pt idx="12">
                  <c:v>8</c:v>
                </c:pt>
                <c:pt idx="13">
                  <c:v>7</c:v>
                </c:pt>
                <c:pt idx="14">
                  <c:v>6</c:v>
                </c:pt>
                <c:pt idx="15">
                  <c:v>4</c:v>
                </c:pt>
                <c:pt idx="16">
                  <c:v>4</c:v>
                </c:pt>
                <c:pt idx="17">
                  <c:v>11</c:v>
                </c:pt>
                <c:pt idx="18">
                  <c:v>12</c:v>
                </c:pt>
                <c:pt idx="19">
                  <c:v>14</c:v>
                </c:pt>
                <c:pt idx="20">
                  <c:v>12</c:v>
                </c:pt>
                <c:pt idx="21">
                  <c:v>12</c:v>
                </c:pt>
                <c:pt idx="22">
                  <c:v>21</c:v>
                </c:pt>
                <c:pt idx="23">
                  <c:v>28</c:v>
                </c:pt>
                <c:pt idx="24">
                  <c:v>14</c:v>
                </c:pt>
                <c:pt idx="25">
                  <c:v>19</c:v>
                </c:pt>
                <c:pt idx="26">
                  <c:v>28</c:v>
                </c:pt>
                <c:pt idx="27">
                  <c:v>19</c:v>
                </c:pt>
                <c:pt idx="28">
                  <c:v>26</c:v>
                </c:pt>
                <c:pt idx="29">
                  <c:v>24</c:v>
                </c:pt>
                <c:pt idx="30">
                  <c:v>29</c:v>
                </c:pt>
                <c:pt idx="31">
                  <c:v>32</c:v>
                </c:pt>
                <c:pt idx="32">
                  <c:v>55</c:v>
                </c:pt>
                <c:pt idx="33">
                  <c:v>77</c:v>
                </c:pt>
                <c:pt idx="34">
                  <c:v>74</c:v>
                </c:pt>
                <c:pt idx="35">
                  <c:v>80</c:v>
                </c:pt>
                <c:pt idx="36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92-4C02-A09D-1DE964139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84309168"/>
        <c:axId val="284310256"/>
      </c:barChart>
      <c:catAx>
        <c:axId val="28430916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noFill/>
          </a:ln>
        </c:spPr>
        <c:txPr>
          <a:bodyPr rot="-5400000" vert="horz"/>
          <a:lstStyle/>
          <a:p>
            <a:pPr algn="ctr" rtl="0">
              <a:defRPr/>
            </a:pPr>
            <a:endParaRPr lang="en-US"/>
          </a:p>
        </c:txPr>
        <c:crossAx val="284310256"/>
        <c:crosses val="autoZero"/>
        <c:auto val="1"/>
        <c:lblAlgn val="ctr"/>
        <c:lblOffset val="100"/>
        <c:noMultiLvlLbl val="0"/>
      </c:catAx>
      <c:valAx>
        <c:axId val="28431025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 algn="ctr" rtl="0">
              <a:defRPr/>
            </a:pPr>
            <a:endParaRPr lang="en-US"/>
          </a:p>
        </c:txPr>
        <c:crossAx val="284309168"/>
        <c:crosses val="autoZero"/>
        <c:crossBetween val="between"/>
      </c:valAx>
      <c:spPr>
        <a:noFill/>
        <a:ln>
          <a:noFill/>
        </a:ln>
      </c:spPr>
    </c:plotArea>
    <c:legend>
      <c:legendPos val="r"/>
      <c:overlay val="0"/>
      <c:txPr>
        <a:bodyPr/>
        <a:lstStyle/>
        <a:p>
          <a:pPr algn="ctr" rtl="0">
            <a:defRPr/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900">
          <a:solidFill>
            <a:sysClr val="windowText" lastClr="000000"/>
          </a:solidFill>
          <a:latin typeface="+mn-lt"/>
          <a:ea typeface="Lato Light" panose="020F0502020204030203" pitchFamily="34" charset="0"/>
          <a:cs typeface="Lato Light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eg"/><Relationship Id="rId2" Type="http://schemas.openxmlformats.org/officeDocument/2006/relationships/image" Target="../media/image1.png"/><Relationship Id="rId1" Type="http://schemas.openxmlformats.org/officeDocument/2006/relationships/hyperlink" Target="https://pitchbook.com/news/reports/q1-2022-pitchbook-nvca-venture-monitor" TargetMode="Externa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.xml"/><Relationship Id="rId2" Type="http://schemas.openxmlformats.org/officeDocument/2006/relationships/chart" Target="../charts/chart31.xml"/><Relationship Id="rId1" Type="http://schemas.openxmlformats.org/officeDocument/2006/relationships/chart" Target="../charts/chart30.xml"/><Relationship Id="rId5" Type="http://schemas.openxmlformats.org/officeDocument/2006/relationships/image" Target="../media/image3.png"/><Relationship Id="rId4" Type="http://schemas.openxmlformats.org/officeDocument/2006/relationships/chart" Target="../charts/chart3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6.xml"/><Relationship Id="rId7" Type="http://schemas.openxmlformats.org/officeDocument/2006/relationships/image" Target="../media/image3.png"/><Relationship Id="rId2" Type="http://schemas.openxmlformats.org/officeDocument/2006/relationships/chart" Target="../charts/chart35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5" Type="http://schemas.openxmlformats.org/officeDocument/2006/relationships/chart" Target="../charts/chart38.xml"/><Relationship Id="rId4" Type="http://schemas.openxmlformats.org/officeDocument/2006/relationships/chart" Target="../charts/chart37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2.xml"/><Relationship Id="rId2" Type="http://schemas.openxmlformats.org/officeDocument/2006/relationships/chart" Target="../charts/chart41.xml"/><Relationship Id="rId1" Type="http://schemas.openxmlformats.org/officeDocument/2006/relationships/chart" Target="../charts/chart40.xml"/><Relationship Id="rId5" Type="http://schemas.openxmlformats.org/officeDocument/2006/relationships/image" Target="../media/image3.png"/><Relationship Id="rId4" Type="http://schemas.openxmlformats.org/officeDocument/2006/relationships/chart" Target="../charts/chart43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6.xml"/><Relationship Id="rId2" Type="http://schemas.openxmlformats.org/officeDocument/2006/relationships/chart" Target="../charts/chart45.xml"/><Relationship Id="rId1" Type="http://schemas.openxmlformats.org/officeDocument/2006/relationships/chart" Target="../charts/chart44.xml"/><Relationship Id="rId5" Type="http://schemas.openxmlformats.org/officeDocument/2006/relationships/image" Target="../media/image3.png"/><Relationship Id="rId4" Type="http://schemas.openxmlformats.org/officeDocument/2006/relationships/chart" Target="../charts/chart47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9.xml"/><Relationship Id="rId2" Type="http://schemas.openxmlformats.org/officeDocument/2006/relationships/image" Target="../media/image3.png"/><Relationship Id="rId1" Type="http://schemas.openxmlformats.org/officeDocument/2006/relationships/chart" Target="../charts/chart48.xml"/><Relationship Id="rId5" Type="http://schemas.openxmlformats.org/officeDocument/2006/relationships/chart" Target="../charts/chart51.xml"/><Relationship Id="rId4" Type="http://schemas.openxmlformats.org/officeDocument/2006/relationships/chart" Target="../charts/chart50.xml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3.xml"/><Relationship Id="rId2" Type="http://schemas.openxmlformats.org/officeDocument/2006/relationships/chart" Target="../charts/chart52.xml"/><Relationship Id="rId1" Type="http://schemas.openxmlformats.org/officeDocument/2006/relationships/image" Target="../media/image3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55.xml"/><Relationship Id="rId1" Type="http://schemas.openxmlformats.org/officeDocument/2006/relationships/chart" Target="../charts/chart54.xml"/><Relationship Id="rId4" Type="http://schemas.openxmlformats.org/officeDocument/2006/relationships/chart" Target="../charts/chart56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8.xml"/><Relationship Id="rId2" Type="http://schemas.openxmlformats.org/officeDocument/2006/relationships/chart" Target="../charts/chart57.xml"/><Relationship Id="rId1" Type="http://schemas.openxmlformats.org/officeDocument/2006/relationships/image" Target="../media/image3.png"/><Relationship Id="rId4" Type="http://schemas.openxmlformats.org/officeDocument/2006/relationships/chart" Target="../charts/chart59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2.xml"/><Relationship Id="rId2" Type="http://schemas.openxmlformats.org/officeDocument/2006/relationships/chart" Target="../charts/chart61.xml"/><Relationship Id="rId1" Type="http://schemas.openxmlformats.org/officeDocument/2006/relationships/chart" Target="../charts/chart60.xml"/><Relationship Id="rId5" Type="http://schemas.openxmlformats.org/officeDocument/2006/relationships/image" Target="../media/image3.png"/><Relationship Id="rId4" Type="http://schemas.openxmlformats.org/officeDocument/2006/relationships/chart" Target="../charts/chart6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6.xml"/><Relationship Id="rId2" Type="http://schemas.openxmlformats.org/officeDocument/2006/relationships/chart" Target="../charts/chart65.xml"/><Relationship Id="rId1" Type="http://schemas.openxmlformats.org/officeDocument/2006/relationships/chart" Target="../charts/chart64.xml"/><Relationship Id="rId5" Type="http://schemas.openxmlformats.org/officeDocument/2006/relationships/image" Target="../media/image3.png"/><Relationship Id="rId4" Type="http://schemas.openxmlformats.org/officeDocument/2006/relationships/chart" Target="../charts/chart67.xml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9.xml"/><Relationship Id="rId7" Type="http://schemas.openxmlformats.org/officeDocument/2006/relationships/chart" Target="../charts/chart73.xml"/><Relationship Id="rId2" Type="http://schemas.openxmlformats.org/officeDocument/2006/relationships/image" Target="../media/image3.png"/><Relationship Id="rId1" Type="http://schemas.openxmlformats.org/officeDocument/2006/relationships/chart" Target="../charts/chart68.xml"/><Relationship Id="rId6" Type="http://schemas.openxmlformats.org/officeDocument/2006/relationships/chart" Target="../charts/chart72.xml"/><Relationship Id="rId5" Type="http://schemas.openxmlformats.org/officeDocument/2006/relationships/chart" Target="../charts/chart71.xml"/><Relationship Id="rId4" Type="http://schemas.openxmlformats.org/officeDocument/2006/relationships/chart" Target="../charts/chart70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image" Target="../media/image3.png"/><Relationship Id="rId4" Type="http://schemas.openxmlformats.org/officeDocument/2006/relationships/chart" Target="../charts/chart76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80.xml"/><Relationship Id="rId1" Type="http://schemas.openxmlformats.org/officeDocument/2006/relationships/chart" Target="../charts/chart79.xml"/><Relationship Id="rId5" Type="http://schemas.openxmlformats.org/officeDocument/2006/relationships/chart" Target="../charts/chart82.xml"/><Relationship Id="rId4" Type="http://schemas.openxmlformats.org/officeDocument/2006/relationships/chart" Target="../charts/chart81.xml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6.xml"/><Relationship Id="rId2" Type="http://schemas.openxmlformats.org/officeDocument/2006/relationships/image" Target="../media/image3.png"/><Relationship Id="rId1" Type="http://schemas.openxmlformats.org/officeDocument/2006/relationships/chart" Target="../charts/chart85.xml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9.xml"/><Relationship Id="rId2" Type="http://schemas.openxmlformats.org/officeDocument/2006/relationships/chart" Target="../charts/chart88.xml"/><Relationship Id="rId1" Type="http://schemas.openxmlformats.org/officeDocument/2006/relationships/chart" Target="../charts/chart87.xml"/><Relationship Id="rId5" Type="http://schemas.openxmlformats.org/officeDocument/2006/relationships/image" Target="../media/image3.png"/><Relationship Id="rId4" Type="http://schemas.openxmlformats.org/officeDocument/2006/relationships/chart" Target="../charts/chart90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7" Type="http://schemas.openxmlformats.org/officeDocument/2006/relationships/chart" Target="../charts/chart9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8.xml"/><Relationship Id="rId5" Type="http://schemas.openxmlformats.org/officeDocument/2006/relationships/image" Target="../media/image3.png"/><Relationship Id="rId4" Type="http://schemas.openxmlformats.org/officeDocument/2006/relationships/chart" Target="../charts/chart7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4.xml"/><Relationship Id="rId2" Type="http://schemas.openxmlformats.org/officeDocument/2006/relationships/image" Target="../media/image3.png"/><Relationship Id="rId1" Type="http://schemas.openxmlformats.org/officeDocument/2006/relationships/chart" Target="../charts/chart93.xml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6.xml"/><Relationship Id="rId2" Type="http://schemas.openxmlformats.org/officeDocument/2006/relationships/image" Target="../media/image3.png"/><Relationship Id="rId1" Type="http://schemas.openxmlformats.org/officeDocument/2006/relationships/chart" Target="../charts/chart95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9.xml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5" Type="http://schemas.openxmlformats.org/officeDocument/2006/relationships/image" Target="../media/image3.png"/><Relationship Id="rId4" Type="http://schemas.openxmlformats.org/officeDocument/2006/relationships/chart" Target="../charts/chart100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5" Type="http://schemas.openxmlformats.org/officeDocument/2006/relationships/image" Target="../media/image3.png"/><Relationship Id="rId4" Type="http://schemas.openxmlformats.org/officeDocument/2006/relationships/chart" Target="../charts/chart104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6.xml"/><Relationship Id="rId2" Type="http://schemas.openxmlformats.org/officeDocument/2006/relationships/image" Target="../media/image3.png"/><Relationship Id="rId1" Type="http://schemas.openxmlformats.org/officeDocument/2006/relationships/chart" Target="../charts/chart105.xml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12.xml"/><Relationship Id="rId2" Type="http://schemas.openxmlformats.org/officeDocument/2006/relationships/chart" Target="../charts/chart108.xml"/><Relationship Id="rId1" Type="http://schemas.openxmlformats.org/officeDocument/2006/relationships/chart" Target="../charts/chart107.xml"/><Relationship Id="rId6" Type="http://schemas.openxmlformats.org/officeDocument/2006/relationships/chart" Target="../charts/chart111.xml"/><Relationship Id="rId5" Type="http://schemas.openxmlformats.org/officeDocument/2006/relationships/chart" Target="../charts/chart110.xml"/><Relationship Id="rId4" Type="http://schemas.openxmlformats.org/officeDocument/2006/relationships/chart" Target="../charts/chart109.xml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7" Type="http://schemas.openxmlformats.org/officeDocument/2006/relationships/chart" Target="../charts/chart118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6" Type="http://schemas.openxmlformats.org/officeDocument/2006/relationships/chart" Target="../charts/chart117.xml"/><Relationship Id="rId5" Type="http://schemas.openxmlformats.org/officeDocument/2006/relationships/chart" Target="../charts/chart116.xml"/><Relationship Id="rId4" Type="http://schemas.openxmlformats.org/officeDocument/2006/relationships/image" Target="../media/image3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1.xml"/><Relationship Id="rId7" Type="http://schemas.openxmlformats.org/officeDocument/2006/relationships/chart" Target="../charts/chart124.xml"/><Relationship Id="rId2" Type="http://schemas.openxmlformats.org/officeDocument/2006/relationships/chart" Target="../charts/chart120.xml"/><Relationship Id="rId1" Type="http://schemas.openxmlformats.org/officeDocument/2006/relationships/chart" Target="../charts/chart119.xml"/><Relationship Id="rId6" Type="http://schemas.openxmlformats.org/officeDocument/2006/relationships/chart" Target="../charts/chart123.xml"/><Relationship Id="rId5" Type="http://schemas.openxmlformats.org/officeDocument/2006/relationships/image" Target="../media/image3.png"/><Relationship Id="rId4" Type="http://schemas.openxmlformats.org/officeDocument/2006/relationships/chart" Target="../charts/chart122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6.xml"/><Relationship Id="rId2" Type="http://schemas.openxmlformats.org/officeDocument/2006/relationships/chart" Target="../charts/chart125.xml"/><Relationship Id="rId1" Type="http://schemas.openxmlformats.org/officeDocument/2006/relationships/image" Target="../media/image3.png"/><Relationship Id="rId5" Type="http://schemas.openxmlformats.org/officeDocument/2006/relationships/chart" Target="../charts/chart128.xml"/><Relationship Id="rId4" Type="http://schemas.openxmlformats.org/officeDocument/2006/relationships/chart" Target="../charts/chart127.xml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0.xml"/><Relationship Id="rId2" Type="http://schemas.openxmlformats.org/officeDocument/2006/relationships/chart" Target="../charts/chart129.xml"/><Relationship Id="rId1" Type="http://schemas.openxmlformats.org/officeDocument/2006/relationships/image" Target="../media/image3.png"/><Relationship Id="rId5" Type="http://schemas.openxmlformats.org/officeDocument/2006/relationships/chart" Target="../charts/chart132.xml"/><Relationship Id="rId4" Type="http://schemas.openxmlformats.org/officeDocument/2006/relationships/chart" Target="../charts/chart13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Relationship Id="rId5" Type="http://schemas.openxmlformats.org/officeDocument/2006/relationships/image" Target="../media/image3.png"/><Relationship Id="rId4" Type="http://schemas.openxmlformats.org/officeDocument/2006/relationships/chart" Target="../charts/chart13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34.xml"/><Relationship Id="rId1" Type="http://schemas.openxmlformats.org/officeDocument/2006/relationships/chart" Target="../charts/chart133.xml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7.xml"/><Relationship Id="rId2" Type="http://schemas.openxmlformats.org/officeDocument/2006/relationships/chart" Target="../charts/chart136.xml"/><Relationship Id="rId1" Type="http://schemas.openxmlformats.org/officeDocument/2006/relationships/chart" Target="../charts/chart135.xml"/><Relationship Id="rId5" Type="http://schemas.openxmlformats.org/officeDocument/2006/relationships/image" Target="../media/image3.png"/><Relationship Id="rId4" Type="http://schemas.openxmlformats.org/officeDocument/2006/relationships/chart" Target="../charts/chart138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1.xml"/><Relationship Id="rId7" Type="http://schemas.openxmlformats.org/officeDocument/2006/relationships/image" Target="../media/image3.png"/><Relationship Id="rId2" Type="http://schemas.openxmlformats.org/officeDocument/2006/relationships/chart" Target="../charts/chart140.xml"/><Relationship Id="rId1" Type="http://schemas.openxmlformats.org/officeDocument/2006/relationships/chart" Target="../charts/chart139.xml"/><Relationship Id="rId6" Type="http://schemas.openxmlformats.org/officeDocument/2006/relationships/chart" Target="../charts/chart144.xml"/><Relationship Id="rId5" Type="http://schemas.openxmlformats.org/officeDocument/2006/relationships/chart" Target="../charts/chart143.xml"/><Relationship Id="rId4" Type="http://schemas.openxmlformats.org/officeDocument/2006/relationships/chart" Target="../charts/chart142.xml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7.xml"/><Relationship Id="rId2" Type="http://schemas.openxmlformats.org/officeDocument/2006/relationships/chart" Target="../charts/chart146.xml"/><Relationship Id="rId1" Type="http://schemas.openxmlformats.org/officeDocument/2006/relationships/chart" Target="../charts/chart145.xml"/><Relationship Id="rId5" Type="http://schemas.openxmlformats.org/officeDocument/2006/relationships/image" Target="../media/image3.png"/><Relationship Id="rId4" Type="http://schemas.openxmlformats.org/officeDocument/2006/relationships/chart" Target="../charts/chart148.xml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1.xml"/><Relationship Id="rId2" Type="http://schemas.openxmlformats.org/officeDocument/2006/relationships/chart" Target="../charts/chart150.xml"/><Relationship Id="rId1" Type="http://schemas.openxmlformats.org/officeDocument/2006/relationships/chart" Target="../charts/chart149.xml"/><Relationship Id="rId5" Type="http://schemas.openxmlformats.org/officeDocument/2006/relationships/image" Target="../media/image3.png"/><Relationship Id="rId4" Type="http://schemas.openxmlformats.org/officeDocument/2006/relationships/chart" Target="../charts/chart152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4.xml"/><Relationship Id="rId2" Type="http://schemas.openxmlformats.org/officeDocument/2006/relationships/image" Target="../media/image3.png"/><Relationship Id="rId1" Type="http://schemas.openxmlformats.org/officeDocument/2006/relationships/chart" Target="../charts/chart153.xml"/><Relationship Id="rId6" Type="http://schemas.openxmlformats.org/officeDocument/2006/relationships/chart" Target="../charts/chart157.xml"/><Relationship Id="rId5" Type="http://schemas.openxmlformats.org/officeDocument/2006/relationships/chart" Target="../charts/chart156.xml"/><Relationship Id="rId4" Type="http://schemas.openxmlformats.org/officeDocument/2006/relationships/chart" Target="../charts/chart155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58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7" Type="http://schemas.openxmlformats.org/officeDocument/2006/relationships/chart" Target="../charts/chart164.xml"/><Relationship Id="rId2" Type="http://schemas.openxmlformats.org/officeDocument/2006/relationships/chart" Target="../charts/chart159.xml"/><Relationship Id="rId1" Type="http://schemas.openxmlformats.org/officeDocument/2006/relationships/image" Target="../media/image3.png"/><Relationship Id="rId6" Type="http://schemas.openxmlformats.org/officeDocument/2006/relationships/chart" Target="../charts/chart163.xml"/><Relationship Id="rId5" Type="http://schemas.openxmlformats.org/officeDocument/2006/relationships/chart" Target="../charts/chart162.xml"/><Relationship Id="rId4" Type="http://schemas.openxmlformats.org/officeDocument/2006/relationships/chart" Target="../charts/chart161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image" Target="../media/image3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7.xml"/><Relationship Id="rId2" Type="http://schemas.openxmlformats.org/officeDocument/2006/relationships/chart" Target="../charts/chart166.xml"/><Relationship Id="rId1" Type="http://schemas.openxmlformats.org/officeDocument/2006/relationships/image" Target="../media/image3.png"/><Relationship Id="rId5" Type="http://schemas.openxmlformats.org/officeDocument/2006/relationships/chart" Target="../charts/chart169.xml"/><Relationship Id="rId4" Type="http://schemas.openxmlformats.org/officeDocument/2006/relationships/chart" Target="../charts/chart168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2.xml"/><Relationship Id="rId1" Type="http://schemas.openxmlformats.org/officeDocument/2006/relationships/image" Target="../media/image3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7" Type="http://schemas.openxmlformats.org/officeDocument/2006/relationships/chart" Target="../charts/chart178.xml"/><Relationship Id="rId2" Type="http://schemas.openxmlformats.org/officeDocument/2006/relationships/chart" Target="../charts/chart174.xml"/><Relationship Id="rId1" Type="http://schemas.openxmlformats.org/officeDocument/2006/relationships/chart" Target="../charts/chart173.xml"/><Relationship Id="rId6" Type="http://schemas.openxmlformats.org/officeDocument/2006/relationships/chart" Target="../charts/chart177.xml"/><Relationship Id="rId5" Type="http://schemas.openxmlformats.org/officeDocument/2006/relationships/chart" Target="../charts/chart176.xml"/><Relationship Id="rId4" Type="http://schemas.openxmlformats.org/officeDocument/2006/relationships/chart" Target="../charts/chart175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image" Target="../media/image4.pn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chart" Target="../charts/chart180.xml"/></Relationships>
</file>

<file path=xl/drawings/_rels/drawing5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image" Target="../media/image3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3.xml"/><Relationship Id="rId2" Type="http://schemas.openxmlformats.org/officeDocument/2006/relationships/image" Target="../media/image3.png"/><Relationship Id="rId1" Type="http://schemas.openxmlformats.org/officeDocument/2006/relationships/chart" Target="../charts/chart182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4.xml"/><Relationship Id="rId1" Type="http://schemas.openxmlformats.org/officeDocument/2006/relationships/image" Target="../media/image3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chart" Target="../charts/chart186.xml"/><Relationship Id="rId1" Type="http://schemas.openxmlformats.org/officeDocument/2006/relationships/chart" Target="../charts/chart185.xml"/><Relationship Id="rId5" Type="http://schemas.openxmlformats.org/officeDocument/2006/relationships/chart" Target="../charts/chart188.xml"/><Relationship Id="rId4" Type="http://schemas.openxmlformats.org/officeDocument/2006/relationships/chart" Target="../charts/chart187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.xml"/><Relationship Id="rId2" Type="http://schemas.openxmlformats.org/officeDocument/2006/relationships/chart" Target="../charts/chart19.xml"/><Relationship Id="rId1" Type="http://schemas.openxmlformats.org/officeDocument/2006/relationships/chart" Target="../charts/chart18.xml"/><Relationship Id="rId5" Type="http://schemas.openxmlformats.org/officeDocument/2006/relationships/image" Target="../media/image3.png"/><Relationship Id="rId4" Type="http://schemas.openxmlformats.org/officeDocument/2006/relationships/chart" Target="../charts/chart21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0.xml"/><Relationship Id="rId2" Type="http://schemas.openxmlformats.org/officeDocument/2006/relationships/image" Target="../media/image3.png"/><Relationship Id="rId1" Type="http://schemas.openxmlformats.org/officeDocument/2006/relationships/chart" Target="../charts/chart189.xml"/><Relationship Id="rId5" Type="http://schemas.openxmlformats.org/officeDocument/2006/relationships/chart" Target="../charts/chart192.xml"/><Relationship Id="rId4" Type="http://schemas.openxmlformats.org/officeDocument/2006/relationships/chart" Target="../charts/chart191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4.xml"/><Relationship Id="rId2" Type="http://schemas.openxmlformats.org/officeDocument/2006/relationships/image" Target="../media/image3.png"/><Relationship Id="rId1" Type="http://schemas.openxmlformats.org/officeDocument/2006/relationships/chart" Target="../charts/chart193.xml"/><Relationship Id="rId5" Type="http://schemas.openxmlformats.org/officeDocument/2006/relationships/chart" Target="../charts/chart196.xml"/><Relationship Id="rId4" Type="http://schemas.openxmlformats.org/officeDocument/2006/relationships/chart" Target="../charts/chart195.xml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8.xml"/><Relationship Id="rId2" Type="http://schemas.openxmlformats.org/officeDocument/2006/relationships/image" Target="../media/image3.png"/><Relationship Id="rId1" Type="http://schemas.openxmlformats.org/officeDocument/2006/relationships/chart" Target="../charts/chart197.xml"/><Relationship Id="rId5" Type="http://schemas.openxmlformats.org/officeDocument/2006/relationships/chart" Target="../charts/chart200.xml"/><Relationship Id="rId4" Type="http://schemas.openxmlformats.org/officeDocument/2006/relationships/chart" Target="../charts/chart199.xml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2.xml"/><Relationship Id="rId2" Type="http://schemas.openxmlformats.org/officeDocument/2006/relationships/chart" Target="../charts/chart201.xml"/><Relationship Id="rId1" Type="http://schemas.openxmlformats.org/officeDocument/2006/relationships/image" Target="../media/image3.png"/><Relationship Id="rId4" Type="http://schemas.openxmlformats.org/officeDocument/2006/relationships/chart" Target="../charts/chart203.xml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6.xml"/><Relationship Id="rId2" Type="http://schemas.openxmlformats.org/officeDocument/2006/relationships/chart" Target="../charts/chart205.xml"/><Relationship Id="rId1" Type="http://schemas.openxmlformats.org/officeDocument/2006/relationships/chart" Target="../charts/chart204.xml"/><Relationship Id="rId5" Type="http://schemas.openxmlformats.org/officeDocument/2006/relationships/image" Target="../media/image3.png"/><Relationship Id="rId4" Type="http://schemas.openxmlformats.org/officeDocument/2006/relationships/chart" Target="../charts/chart207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0.xml"/><Relationship Id="rId2" Type="http://schemas.openxmlformats.org/officeDocument/2006/relationships/chart" Target="../charts/chart209.xml"/><Relationship Id="rId1" Type="http://schemas.openxmlformats.org/officeDocument/2006/relationships/chart" Target="../charts/chart208.xml"/><Relationship Id="rId5" Type="http://schemas.openxmlformats.org/officeDocument/2006/relationships/image" Target="../media/image3.png"/><Relationship Id="rId4" Type="http://schemas.openxmlformats.org/officeDocument/2006/relationships/chart" Target="../charts/chart21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5" Type="http://schemas.openxmlformats.org/officeDocument/2006/relationships/image" Target="../media/image3.png"/><Relationship Id="rId4" Type="http://schemas.openxmlformats.org/officeDocument/2006/relationships/chart" Target="../charts/chart27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0</xdr:colOff>
      <xdr:row>4</xdr:row>
      <xdr:rowOff>9524</xdr:rowOff>
    </xdr:from>
    <xdr:to>
      <xdr:col>5</xdr:col>
      <xdr:colOff>200025</xdr:colOff>
      <xdr:row>7</xdr:row>
      <xdr:rowOff>12382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6169696-57C2-4A64-8EEA-B054000FB438}"/>
            </a:ext>
          </a:extLst>
        </xdr:cNvPr>
        <xdr:cNvSpPr txBox="1"/>
      </xdr:nvSpPr>
      <xdr:spPr>
        <a:xfrm>
          <a:off x="285750" y="1000124"/>
          <a:ext cx="5172075" cy="8572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3000" b="1" i="0" u="none" strike="noStrike">
              <a:solidFill>
                <a:srgbClr val="FFFFFF"/>
              </a:solidFill>
              <a:effectLst/>
              <a:latin typeface="Calibri Light" panose="020F0302020204030204" pitchFamily="34" charset="0"/>
              <a:ea typeface="+mn-ea"/>
              <a:cs typeface="+mn-cs"/>
            </a:rPr>
            <a:t>Thank you for downloading</a:t>
          </a:r>
          <a:r>
            <a:rPr lang="en-US" sz="3000" b="1">
              <a:solidFill>
                <a:srgbClr val="FFFFFF"/>
              </a:solidFill>
              <a:effectLst/>
              <a:latin typeface="Calibri Light" panose="020F0302020204030204" pitchFamily="34" charset="0"/>
            </a:rPr>
            <a:t> </a:t>
          </a:r>
          <a:endParaRPr lang="en-US" sz="3000" b="1">
            <a:solidFill>
              <a:srgbClr val="FFFFFF"/>
            </a:solidFill>
            <a:latin typeface="Calibri Light" panose="020F0302020204030204" pitchFamily="34" charset="0"/>
          </a:endParaRPr>
        </a:p>
      </xdr:txBody>
    </xdr:sp>
    <xdr:clientData/>
  </xdr:twoCellAnchor>
  <xdr:twoCellAnchor>
    <xdr:from>
      <xdr:col>0</xdr:col>
      <xdr:colOff>304800</xdr:colOff>
      <xdr:row>6</xdr:row>
      <xdr:rowOff>28574</xdr:rowOff>
    </xdr:from>
    <xdr:to>
      <xdr:col>4</xdr:col>
      <xdr:colOff>581024</xdr:colOff>
      <xdr:row>8</xdr:row>
      <xdr:rowOff>1714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85F8140-F9DF-474F-AE1C-0833473FDDC8}"/>
            </a:ext>
          </a:extLst>
        </xdr:cNvPr>
        <xdr:cNvSpPr txBox="1"/>
      </xdr:nvSpPr>
      <xdr:spPr>
        <a:xfrm>
          <a:off x="304800" y="1514474"/>
          <a:ext cx="4952999" cy="6381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e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Q1 2022 </a:t>
          </a:r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PitchBook-NVCA Venture Monitor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>
    <xdr:from>
      <xdr:col>0</xdr:col>
      <xdr:colOff>323851</xdr:colOff>
      <xdr:row>7</xdr:row>
      <xdr:rowOff>209550</xdr:rowOff>
    </xdr:from>
    <xdr:to>
      <xdr:col>3</xdr:col>
      <xdr:colOff>552450</xdr:colOff>
      <xdr:row>12</xdr:row>
      <xdr:rowOff>1143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28CE8FD-6C02-4BCF-8A80-39CEB6D2A3D8}"/>
            </a:ext>
          </a:extLst>
        </xdr:cNvPr>
        <xdr:cNvSpPr txBox="1"/>
      </xdr:nvSpPr>
      <xdr:spPr>
        <a:xfrm>
          <a:off x="323851" y="1943100"/>
          <a:ext cx="4400549" cy="1143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This workbook contains the corresponding charts and tables from the Q1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PitchBook-NVCA Venture Monitor; all datasets</a:t>
          </a:r>
          <a:r>
            <a:rPr lang="en-US" sz="1300" b="0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are current through 3/31/2022</a:t>
          </a:r>
          <a:r>
            <a:rPr lang="en-US" sz="1300" b="0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. Please feel free to contact us if you have any questions, comments or suggestions for improving this data set.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6E43F1E1-D01B-4E88-A9D3-4016CF90EB81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8</xdr:row>
      <xdr:rowOff>104774</xdr:rowOff>
    </xdr:from>
    <xdr:to>
      <xdr:col>7</xdr:col>
      <xdr:colOff>571500</xdr:colOff>
      <xdr:row>19</xdr:row>
      <xdr:rowOff>171449</xdr:rowOff>
    </xdr:to>
    <xdr:sp macro="" textlink="">
      <xdr:nvSpPr>
        <xdr:cNvPr id="6" name="Text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798BFA-91E8-4140-9D41-AA8B23C0DD39}"/>
            </a:ext>
          </a:extLst>
        </xdr:cNvPr>
        <xdr:cNvSpPr txBox="1"/>
      </xdr:nvSpPr>
      <xdr:spPr>
        <a:xfrm>
          <a:off x="5638800" y="4562474"/>
          <a:ext cx="1219200" cy="314325"/>
        </a:xfrm>
        <a:prstGeom prst="rect">
          <a:avLst/>
        </a:prstGeom>
        <a:noFill/>
        <a:ln w="19050" cap="rnd" cmpd="sng">
          <a:solidFill>
            <a:srgbClr val="FFFFFF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>
              <a:solidFill>
                <a:srgbClr val="FFFFFF"/>
              </a:solidFill>
            </a:rPr>
            <a:t>Download report</a:t>
          </a:r>
        </a:p>
      </xdr:txBody>
    </xdr:sp>
    <xdr:clientData/>
  </xdr:twoCellAnchor>
  <xdr:twoCellAnchor>
    <xdr:from>
      <xdr:col>5</xdr:col>
      <xdr:colOff>104775</xdr:colOff>
      <xdr:row>6</xdr:row>
      <xdr:rowOff>171450</xdr:rowOff>
    </xdr:from>
    <xdr:to>
      <xdr:col>5</xdr:col>
      <xdr:colOff>104775</xdr:colOff>
      <xdr:row>23</xdr:row>
      <xdr:rowOff>18097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4CA5FCD-50E1-42F2-9617-C9922393525B}"/>
            </a:ext>
          </a:extLst>
        </xdr:cNvPr>
        <xdr:cNvCxnSpPr/>
      </xdr:nvCxnSpPr>
      <xdr:spPr>
        <a:xfrm>
          <a:off x="5362575" y="1657350"/>
          <a:ext cx="0" cy="4219575"/>
        </a:xfrm>
        <a:prstGeom prst="line">
          <a:avLst/>
        </a:prstGeom>
        <a:ln>
          <a:solidFill>
            <a:schemeClr val="accent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19076</xdr:colOff>
      <xdr:row>8</xdr:row>
      <xdr:rowOff>9525</xdr:rowOff>
    </xdr:from>
    <xdr:to>
      <xdr:col>8</xdr:col>
      <xdr:colOff>47626</xdr:colOff>
      <xdr:row>11</xdr:row>
      <xdr:rowOff>1905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99E2863-1065-4BF3-A525-D107B32304C9}"/>
            </a:ext>
          </a:extLst>
        </xdr:cNvPr>
        <xdr:cNvSpPr txBox="1"/>
      </xdr:nvSpPr>
      <xdr:spPr>
        <a:xfrm>
          <a:off x="5476876" y="1990725"/>
          <a:ext cx="1428750" cy="9239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450" b="1" i="0" u="none" strike="noStrike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View</a:t>
          </a:r>
          <a:r>
            <a:rPr lang="en-US" sz="1450" b="1" i="0" u="none" strike="noStrike" baseline="0">
              <a:solidFill>
                <a:srgbClr val="FFFFFF"/>
              </a:solidFill>
              <a:effectLst/>
              <a:latin typeface="+mn-lt"/>
              <a:ea typeface="+mn-ea"/>
              <a:cs typeface="+mn-cs"/>
            </a:rPr>
            <a:t> the corresponding report below</a:t>
          </a:r>
          <a:endParaRPr lang="en-US" sz="1450" b="1">
            <a:solidFill>
              <a:srgbClr val="FFFFFF"/>
            </a:solidFill>
            <a:latin typeface="+mn-lt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1</xdr:rowOff>
    </xdr:from>
    <xdr:to>
      <xdr:col>1</xdr:col>
      <xdr:colOff>2933700</xdr:colOff>
      <xdr:row>1</xdr:row>
      <xdr:rowOff>11430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217BBF86-9233-4D73-B23B-6D9BF611C1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3324225" cy="361950"/>
        </a:xfrm>
        <a:prstGeom prst="rect">
          <a:avLst/>
        </a:prstGeom>
      </xdr:spPr>
    </xdr:pic>
    <xdr:clientData/>
  </xdr:twoCellAnchor>
  <xdr:twoCellAnchor editAs="oneCell">
    <xdr:from>
      <xdr:col>5</xdr:col>
      <xdr:colOff>350117</xdr:colOff>
      <xdr:row>11</xdr:row>
      <xdr:rowOff>82550</xdr:rowOff>
    </xdr:from>
    <xdr:to>
      <xdr:col>8</xdr:col>
      <xdr:colOff>73604</xdr:colOff>
      <xdr:row>17</xdr:row>
      <xdr:rowOff>222250</xdr:rowOff>
    </xdr:to>
    <xdr:pic>
      <xdr:nvPicPr>
        <xdr:cNvPr id="11" name="Picture 1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E2A7D8B-89A5-46B9-865E-6E96C698C6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563467" y="2876550"/>
          <a:ext cx="1285587" cy="16637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A06638-AFF5-45C6-88B8-23824CB3EF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92BE75-6AF4-4E8F-BEF1-7ACE056A02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25780</xdr:colOff>
      <xdr:row>16</xdr:row>
      <xdr:rowOff>5714</xdr:rowOff>
    </xdr:from>
    <xdr:to>
      <xdr:col>35</xdr:col>
      <xdr:colOff>152400</xdr:colOff>
      <xdr:row>40</xdr:row>
      <xdr:rowOff>990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6AD9BBE-6467-49D6-9F76-A2EE3525AA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4</xdr:colOff>
      <xdr:row>54</xdr:row>
      <xdr:rowOff>19050</xdr:rowOff>
    </xdr:from>
    <xdr:to>
      <xdr:col>36</xdr:col>
      <xdr:colOff>3810</xdr:colOff>
      <xdr:row>76</xdr:row>
      <xdr:rowOff>1104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ADE2D81-6D30-4DCD-9922-F68E19168F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E2E0615B-0F66-41EF-9D1B-2B6EB80CEF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76275</xdr:colOff>
      <xdr:row>10</xdr:row>
      <xdr:rowOff>95250</xdr:rowOff>
    </xdr:from>
    <xdr:to>
      <xdr:col>13</xdr:col>
      <xdr:colOff>21971</xdr:colOff>
      <xdr:row>2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DAB6AFB-0C31-478E-82A3-F99EA0E60F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23900</xdr:colOff>
      <xdr:row>11</xdr:row>
      <xdr:rowOff>123825</xdr:rowOff>
    </xdr:from>
    <xdr:to>
      <xdr:col>39</xdr:col>
      <xdr:colOff>247650</xdr:colOff>
      <xdr:row>36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73A682-316E-4BEE-838E-6C1FDE9CF8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09624</xdr:colOff>
      <xdr:row>43</xdr:row>
      <xdr:rowOff>38100</xdr:rowOff>
    </xdr:from>
    <xdr:to>
      <xdr:col>15</xdr:col>
      <xdr:colOff>142874</xdr:colOff>
      <xdr:row>66</xdr:row>
      <xdr:rowOff>13335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290D8F-C18D-4AC8-8B7D-E365B3B053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533398</xdr:colOff>
      <xdr:row>44</xdr:row>
      <xdr:rowOff>85725</xdr:rowOff>
    </xdr:from>
    <xdr:to>
      <xdr:col>43</xdr:col>
      <xdr:colOff>276224</xdr:colOff>
      <xdr:row>70</xdr:row>
      <xdr:rowOff>857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6630F9-8BDF-4600-A8C0-7935AF1744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09624</xdr:colOff>
      <xdr:row>78</xdr:row>
      <xdr:rowOff>38100</xdr:rowOff>
    </xdr:from>
    <xdr:to>
      <xdr:col>15</xdr:col>
      <xdr:colOff>200024</xdr:colOff>
      <xdr:row>101</xdr:row>
      <xdr:rowOff>13335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4F64A4B-5952-4D8B-9444-06C13975D7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533398</xdr:colOff>
      <xdr:row>79</xdr:row>
      <xdr:rowOff>76200</xdr:rowOff>
    </xdr:from>
    <xdr:to>
      <xdr:col>46</xdr:col>
      <xdr:colOff>28574</xdr:colOff>
      <xdr:row>105</xdr:row>
      <xdr:rowOff>7619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870B488-B3C0-43E7-9CAC-7A833DFCD3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3830</xdr:colOff>
      <xdr:row>2</xdr:row>
      <xdr:rowOff>830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BC4C637A-C2F2-45EA-AF45-39D4B0CE1E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000125</xdr:colOff>
      <xdr:row>57</xdr:row>
      <xdr:rowOff>76200</xdr:rowOff>
    </xdr:from>
    <xdr:to>
      <xdr:col>34</xdr:col>
      <xdr:colOff>428625</xdr:colOff>
      <xdr:row>80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A0797AD-F4E2-42D9-BAC2-2A6B0614E2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33451</xdr:colOff>
      <xdr:row>57</xdr:row>
      <xdr:rowOff>9525</xdr:rowOff>
    </xdr:from>
    <xdr:to>
      <xdr:col>15</xdr:col>
      <xdr:colOff>352426</xdr:colOff>
      <xdr:row>79</xdr:row>
      <xdr:rowOff>1428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42DE053-9856-4F70-9272-7AA6E5237E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362073</xdr:colOff>
      <xdr:row>16</xdr:row>
      <xdr:rowOff>114300</xdr:rowOff>
    </xdr:from>
    <xdr:to>
      <xdr:col>15</xdr:col>
      <xdr:colOff>323849</xdr:colOff>
      <xdr:row>41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BA84D8A-66C6-4857-9684-C9766D4C6C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0</xdr:colOff>
      <xdr:row>17</xdr:row>
      <xdr:rowOff>114300</xdr:rowOff>
    </xdr:from>
    <xdr:to>
      <xdr:col>38</xdr:col>
      <xdr:colOff>190500</xdr:colOff>
      <xdr:row>41</xdr:row>
      <xdr:rowOff>9525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1E2E315-6624-406C-93AE-FF8F7344E9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2100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616A391-D0D1-4F01-999C-73241576D5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88945" cy="30563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1</xdr:colOff>
      <xdr:row>17</xdr:row>
      <xdr:rowOff>66675</xdr:rowOff>
    </xdr:from>
    <xdr:to>
      <xdr:col>15</xdr:col>
      <xdr:colOff>266701</xdr:colOff>
      <xdr:row>42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619EEB-ECC8-4542-9D75-A06CC6E4EA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85850</xdr:colOff>
      <xdr:row>18</xdr:row>
      <xdr:rowOff>66675</xdr:rowOff>
    </xdr:from>
    <xdr:to>
      <xdr:col>38</xdr:col>
      <xdr:colOff>200025</xdr:colOff>
      <xdr:row>42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392949A-6414-44F8-BA63-A0D339DA5E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1</xdr:colOff>
      <xdr:row>58</xdr:row>
      <xdr:rowOff>0</xdr:rowOff>
    </xdr:from>
    <xdr:to>
      <xdr:col>15</xdr:col>
      <xdr:colOff>314325</xdr:colOff>
      <xdr:row>82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19C7883-CA90-4FF4-A19C-0BA88CC97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95375</xdr:colOff>
      <xdr:row>58</xdr:row>
      <xdr:rowOff>123825</xdr:rowOff>
    </xdr:from>
    <xdr:to>
      <xdr:col>38</xdr:col>
      <xdr:colOff>209550</xdr:colOff>
      <xdr:row>83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3C77D22-4F4B-4608-94AB-432B08EF29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B180A76-A4F8-43E2-AAB7-27DF5D7722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4953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24D3FE-EA5C-445C-A4C5-F57A5D8D30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90725</xdr:colOff>
      <xdr:row>64</xdr:row>
      <xdr:rowOff>66674</xdr:rowOff>
    </xdr:from>
    <xdr:to>
      <xdr:col>16</xdr:col>
      <xdr:colOff>47625</xdr:colOff>
      <xdr:row>95</xdr:row>
      <xdr:rowOff>149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698E4F6-131A-43A0-AD00-C86D51B35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10096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BF0E80D-4719-46A8-936F-373C275364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  <xdr:twoCellAnchor>
    <xdr:from>
      <xdr:col>20</xdr:col>
      <xdr:colOff>2181785</xdr:colOff>
      <xdr:row>19</xdr:row>
      <xdr:rowOff>110937</xdr:rowOff>
    </xdr:from>
    <xdr:to>
      <xdr:col>40</xdr:col>
      <xdr:colOff>428625</xdr:colOff>
      <xdr:row>43</xdr:row>
      <xdr:rowOff>1395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5F18B82-6844-4B31-99A3-91080C0DE4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895350</xdr:colOff>
      <xdr:row>63</xdr:row>
      <xdr:rowOff>57150</xdr:rowOff>
    </xdr:from>
    <xdr:to>
      <xdr:col>38</xdr:col>
      <xdr:colOff>200025</xdr:colOff>
      <xdr:row>87</xdr:row>
      <xdr:rowOff>8572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6B51E21-4965-4A9D-8CBC-B3E5232D6F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330824</xdr:colOff>
      <xdr:row>17</xdr:row>
      <xdr:rowOff>100105</xdr:rowOff>
    </xdr:from>
    <xdr:to>
      <xdr:col>16</xdr:col>
      <xdr:colOff>349624</xdr:colOff>
      <xdr:row>47</xdr:row>
      <xdr:rowOff>3697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6E3C48F-10A8-4C8F-877C-A120DB5979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60960</xdr:colOff>
      <xdr:row>2</xdr:row>
      <xdr:rowOff>27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9C4173-5D6B-47CF-8152-7B6DF53E0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286580"/>
        </a:xfrm>
        <a:prstGeom prst="rect">
          <a:avLst/>
        </a:prstGeom>
      </xdr:spPr>
    </xdr:pic>
    <xdr:clientData/>
  </xdr:twoCellAnchor>
  <xdr:twoCellAnchor>
    <xdr:from>
      <xdr:col>1</xdr:col>
      <xdr:colOff>357186</xdr:colOff>
      <xdr:row>14</xdr:row>
      <xdr:rowOff>133350</xdr:rowOff>
    </xdr:from>
    <xdr:to>
      <xdr:col>18</xdr:col>
      <xdr:colOff>276225</xdr:colOff>
      <xdr:row>34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5B605E-6305-4A3F-813E-A362C6E817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1912</xdr:colOff>
      <xdr:row>49</xdr:row>
      <xdr:rowOff>66675</xdr:rowOff>
    </xdr:from>
    <xdr:to>
      <xdr:col>12</xdr:col>
      <xdr:colOff>171450</xdr:colOff>
      <xdr:row>71</xdr:row>
      <xdr:rowOff>1238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E23753A-DFF3-4C60-BBD5-CCED1061F0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2</xdr:row>
      <xdr:rowOff>121920</xdr:rowOff>
    </xdr:from>
    <xdr:to>
      <xdr:col>19</xdr:col>
      <xdr:colOff>28575</xdr:colOff>
      <xdr:row>35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1D7B22-6319-46BB-8BEE-464C7B7635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81050</xdr:colOff>
      <xdr:row>13</xdr:row>
      <xdr:rowOff>28575</xdr:rowOff>
    </xdr:from>
    <xdr:to>
      <xdr:col>39</xdr:col>
      <xdr:colOff>304800</xdr:colOff>
      <xdr:row>37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E518391-CC73-4752-9B45-A4032304EA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352873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8CF1ADA-A9BA-42DC-89C0-FEC43D093C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723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43</xdr:row>
      <xdr:rowOff>0</xdr:rowOff>
    </xdr:from>
    <xdr:to>
      <xdr:col>18</xdr:col>
      <xdr:colOff>320040</xdr:colOff>
      <xdr:row>65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BF4D3F0-7268-4FC1-B2A9-ED4FDCBBE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88128</xdr:colOff>
      <xdr:row>2</xdr:row>
      <xdr:rowOff>27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FB6A02-702E-41D1-B6B3-896364B54A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5098" cy="28658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B3F6A6F-6EF9-4006-8EB4-61677E2775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399</xdr:colOff>
      <xdr:row>13</xdr:row>
      <xdr:rowOff>0</xdr:rowOff>
    </xdr:from>
    <xdr:to>
      <xdr:col>36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015191-5449-4632-824C-4FAF8F15D4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18</xdr:col>
      <xdr:colOff>281940</xdr:colOff>
      <xdr:row>78</xdr:row>
      <xdr:rowOff>571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288C30C-217A-4224-A928-78C582D21D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5300B2A-3E24-4860-BABF-96B6671B1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5E62F8-37A0-42F9-A625-FFF3C130B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EFEEE9-2EFE-412F-8502-DFAC4BB9D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5B1BE78-268B-4939-92E1-5DF74594DE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420C6E3-F61B-4C86-866D-282C8DA0B8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8</xdr:row>
      <xdr:rowOff>47624</xdr:rowOff>
    </xdr:from>
    <xdr:to>
      <xdr:col>24</xdr:col>
      <xdr:colOff>371475</xdr:colOff>
      <xdr:row>82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203B36-2C9F-42F7-B545-857C079736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38541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536535-DA65-4BA6-A995-DDEAC66ED4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10291" cy="305630"/>
        </a:xfrm>
        <a:prstGeom prst="rect">
          <a:avLst/>
        </a:prstGeom>
      </xdr:spPr>
    </xdr:pic>
    <xdr:clientData/>
  </xdr:twoCellAnchor>
  <xdr:twoCellAnchor>
    <xdr:from>
      <xdr:col>2</xdr:col>
      <xdr:colOff>581026</xdr:colOff>
      <xdr:row>18</xdr:row>
      <xdr:rowOff>114298</xdr:rowOff>
    </xdr:from>
    <xdr:to>
      <xdr:col>19</xdr:col>
      <xdr:colOff>102870</xdr:colOff>
      <xdr:row>41</xdr:row>
      <xdr:rowOff>80009</xdr:rowOff>
    </xdr:to>
    <xdr:graphicFrame macro="">
      <xdr:nvGraphicFramePr>
        <xdr:cNvPr id="4" name="Chart 6">
          <a:extLst>
            <a:ext uri="{FF2B5EF4-FFF2-40B4-BE49-F238E27FC236}">
              <a16:creationId xmlns:a16="http://schemas.microsoft.com/office/drawing/2014/main" id="{140A0537-A8F9-46BD-8DEB-2CEF9EFD04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93</xdr:row>
      <xdr:rowOff>47624</xdr:rowOff>
    </xdr:from>
    <xdr:to>
      <xdr:col>28</xdr:col>
      <xdr:colOff>129540</xdr:colOff>
      <xdr:row>119</xdr:row>
      <xdr:rowOff>6477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F6D0ABD-75B6-4D94-954E-D51BC3AB9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9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2C0623-28A2-40A9-BAB2-6A45BA8B4E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85850</xdr:colOff>
      <xdr:row>20</xdr:row>
      <xdr:rowOff>66675</xdr:rowOff>
    </xdr:from>
    <xdr:to>
      <xdr:col>38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D192377-0850-4C92-B0FB-11DB626F44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E27EC18-9B69-47CE-A398-865F7837A1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83945</xdr:colOff>
      <xdr:row>62</xdr:row>
      <xdr:rowOff>123825</xdr:rowOff>
    </xdr:from>
    <xdr:to>
      <xdr:col>38</xdr:col>
      <xdr:colOff>19812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2BCAE77-D517-462E-821F-55FCC9560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9525</xdr:rowOff>
    </xdr:from>
    <xdr:to>
      <xdr:col>4</xdr:col>
      <xdr:colOff>430530</xdr:colOff>
      <xdr:row>2</xdr:row>
      <xdr:rowOff>2178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ED33E71-A283-4DDD-97F3-F5C63BBDF8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7620"/>
          <a:ext cx="2971800" cy="31706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6674</xdr:colOff>
      <xdr:row>12</xdr:row>
      <xdr:rowOff>17144</xdr:rowOff>
    </xdr:from>
    <xdr:to>
      <xdr:col>19</xdr:col>
      <xdr:colOff>207785</xdr:colOff>
      <xdr:row>26</xdr:row>
      <xdr:rowOff>1300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DB5D29-36E3-4342-A7A2-A0729F8EFA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31051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AE3568-8E2D-4226-BDE2-0E15C174D7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2275" cy="305630"/>
        </a:xfrm>
        <a:prstGeom prst="rect">
          <a:avLst/>
        </a:prstGeom>
      </xdr:spPr>
    </xdr:pic>
    <xdr:clientData/>
  </xdr:twoCellAnchor>
  <xdr:twoCellAnchor>
    <xdr:from>
      <xdr:col>20</xdr:col>
      <xdr:colOff>790575</xdr:colOff>
      <xdr:row>13</xdr:row>
      <xdr:rowOff>9526</xdr:rowOff>
    </xdr:from>
    <xdr:to>
      <xdr:col>31</xdr:col>
      <xdr:colOff>385371</xdr:colOff>
      <xdr:row>26</xdr:row>
      <xdr:rowOff>1245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BFA94E2-7A23-485E-BBA8-D94B6F3840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44</xdr:row>
      <xdr:rowOff>0</xdr:rowOff>
    </xdr:from>
    <xdr:to>
      <xdr:col>13</xdr:col>
      <xdr:colOff>371061</xdr:colOff>
      <xdr:row>64</xdr:row>
      <xdr:rowOff>695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041BD74-F695-4D83-9AB0-1EB7E1D81C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4557</xdr:colOff>
      <xdr:row>43</xdr:row>
      <xdr:rowOff>104774</xdr:rowOff>
    </xdr:from>
    <xdr:to>
      <xdr:col>32</xdr:col>
      <xdr:colOff>228600</xdr:colOff>
      <xdr:row>63</xdr:row>
      <xdr:rowOff>12258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CE806A8-DEEA-4E2A-8563-78AED7EF7E8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346709</xdr:colOff>
      <xdr:row>76</xdr:row>
      <xdr:rowOff>24764</xdr:rowOff>
    </xdr:from>
    <xdr:to>
      <xdr:col>32</xdr:col>
      <xdr:colOff>371060</xdr:colOff>
      <xdr:row>98</xdr:row>
      <xdr:rowOff>5632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AC93319-9CEE-43F2-AF6E-3EF543105D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113181</xdr:colOff>
      <xdr:row>76</xdr:row>
      <xdr:rowOff>0</xdr:rowOff>
    </xdr:from>
    <xdr:to>
      <xdr:col>15</xdr:col>
      <xdr:colOff>39755</xdr:colOff>
      <xdr:row>95</xdr:row>
      <xdr:rowOff>14908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7A00685-3A47-42EB-9669-AF871F4CDC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88128</xdr:colOff>
      <xdr:row>2</xdr:row>
      <xdr:rowOff>275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B503605-8DDD-44FC-8961-6FC403F085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15098" cy="286580"/>
        </a:xfrm>
        <a:prstGeom prst="rect">
          <a:avLst/>
        </a:prstGeom>
      </xdr:spPr>
    </xdr:pic>
    <xdr:clientData/>
  </xdr:twoCellAnchor>
  <xdr:twoCellAnchor>
    <xdr:from>
      <xdr:col>1</xdr:col>
      <xdr:colOff>328611</xdr:colOff>
      <xdr:row>13</xdr:row>
      <xdr:rowOff>66675</xdr:rowOff>
    </xdr:from>
    <xdr:to>
      <xdr:col>16</xdr:col>
      <xdr:colOff>466724</xdr:colOff>
      <xdr:row>34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99F5912-F480-4612-92EF-DF64D2657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533399</xdr:colOff>
      <xdr:row>13</xdr:row>
      <xdr:rowOff>0</xdr:rowOff>
    </xdr:from>
    <xdr:to>
      <xdr:col>36</xdr:col>
      <xdr:colOff>371474</xdr:colOff>
      <xdr:row>32</xdr:row>
      <xdr:rowOff>285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DBC720F-05F9-472E-8E74-2D55490FB4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7620</xdr:colOff>
      <xdr:row>50</xdr:row>
      <xdr:rowOff>5714</xdr:rowOff>
    </xdr:from>
    <xdr:to>
      <xdr:col>19</xdr:col>
      <xdr:colOff>99060</xdr:colOff>
      <xdr:row>77</xdr:row>
      <xdr:rowOff>3047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FA807B4-090B-47BC-B82E-633B49A047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32385</xdr:colOff>
      <xdr:row>2</xdr:row>
      <xdr:rowOff>560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D43342-B0B2-4C03-BBDA-19048A15B1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7995" cy="315155"/>
        </a:xfrm>
        <a:prstGeom prst="rect">
          <a:avLst/>
        </a:prstGeom>
      </xdr:spPr>
    </xdr:pic>
    <xdr:clientData/>
  </xdr:twoCellAnchor>
  <xdr:twoCellAnchor>
    <xdr:from>
      <xdr:col>1</xdr:col>
      <xdr:colOff>369570</xdr:colOff>
      <xdr:row>16</xdr:row>
      <xdr:rowOff>125730</xdr:rowOff>
    </xdr:from>
    <xdr:to>
      <xdr:col>10</xdr:col>
      <xdr:colOff>406400</xdr:colOff>
      <xdr:row>32</xdr:row>
      <xdr:rowOff>1130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8708EF-73A7-4432-8D46-44CB5416D8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56210</xdr:colOff>
      <xdr:row>23</xdr:row>
      <xdr:rowOff>15240</xdr:rowOff>
    </xdr:from>
    <xdr:to>
      <xdr:col>33</xdr:col>
      <xdr:colOff>76200</xdr:colOff>
      <xdr:row>42</xdr:row>
      <xdr:rowOff>876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B244BB8-7DF7-4B76-A31F-EF93A9944E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76805</xdr:colOff>
      <xdr:row>9</xdr:row>
      <xdr:rowOff>75302</xdr:rowOff>
    </xdr:from>
    <xdr:to>
      <xdr:col>10</xdr:col>
      <xdr:colOff>137945</xdr:colOff>
      <xdr:row>25</xdr:row>
      <xdr:rowOff>151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A4125E-5EBF-4CC7-B6B0-0B3745A34B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635</xdr:colOff>
      <xdr:row>9</xdr:row>
      <xdr:rowOff>26669</xdr:rowOff>
    </xdr:from>
    <xdr:to>
      <xdr:col>30</xdr:col>
      <xdr:colOff>142875</xdr:colOff>
      <xdr:row>25</xdr:row>
      <xdr:rowOff>1028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2F6207C-0D5C-48EE-B11B-786A699B2F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0287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BD938D2-C2BB-4127-B685-C5C9E991B0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</xdr:col>
      <xdr:colOff>1134034</xdr:colOff>
      <xdr:row>40</xdr:row>
      <xdr:rowOff>62752</xdr:rowOff>
    </xdr:from>
    <xdr:to>
      <xdr:col>10</xdr:col>
      <xdr:colOff>95174</xdr:colOff>
      <xdr:row>56</xdr:row>
      <xdr:rowOff>1389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7B542B6-A697-41DF-A6B5-143BAD051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1178782</xdr:colOff>
      <xdr:row>39</xdr:row>
      <xdr:rowOff>35859</xdr:rowOff>
    </xdr:from>
    <xdr:to>
      <xdr:col>30</xdr:col>
      <xdr:colOff>139922</xdr:colOff>
      <xdr:row>55</xdr:row>
      <xdr:rowOff>11205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E9D817A-9975-4E98-85B4-2CF5DDEBD9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39511</xdr:colOff>
      <xdr:row>2</xdr:row>
      <xdr:rowOff>258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216CCF-13C4-4D67-BB27-BFDB83AE6D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111" cy="284947"/>
        </a:xfrm>
        <a:prstGeom prst="rect">
          <a:avLst/>
        </a:prstGeom>
      </xdr:spPr>
    </xdr:pic>
    <xdr:clientData/>
  </xdr:twoCellAnchor>
  <xdr:twoCellAnchor>
    <xdr:from>
      <xdr:col>20</xdr:col>
      <xdr:colOff>1395357</xdr:colOff>
      <xdr:row>23</xdr:row>
      <xdr:rowOff>90767</xdr:rowOff>
    </xdr:from>
    <xdr:to>
      <xdr:col>36</xdr:col>
      <xdr:colOff>313988</xdr:colOff>
      <xdr:row>53</xdr:row>
      <xdr:rowOff>1120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8411571-DA0D-49F8-B9D3-198D36C8D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19086</xdr:colOff>
      <xdr:row>22</xdr:row>
      <xdr:rowOff>123825</xdr:rowOff>
    </xdr:from>
    <xdr:to>
      <xdr:col>16</xdr:col>
      <xdr:colOff>438149</xdr:colOff>
      <xdr:row>48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91F66B-49D8-477E-8420-F82FF1713E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7174</xdr:colOff>
      <xdr:row>11</xdr:row>
      <xdr:rowOff>142875</xdr:rowOff>
    </xdr:from>
    <xdr:to>
      <xdr:col>25</xdr:col>
      <xdr:colOff>47624</xdr:colOff>
      <xdr:row>35</xdr:row>
      <xdr:rowOff>857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B8DFBF-60D0-45A0-83A9-E924DAB3F9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0287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E7F808-3661-4A2F-8AA9-8E3EF7ED9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  <xdr:twoCellAnchor>
    <xdr:from>
      <xdr:col>1</xdr:col>
      <xdr:colOff>1190625</xdr:colOff>
      <xdr:row>43</xdr:row>
      <xdr:rowOff>28575</xdr:rowOff>
    </xdr:from>
    <xdr:to>
      <xdr:col>25</xdr:col>
      <xdr:colOff>66675</xdr:colOff>
      <xdr:row>66</xdr:row>
      <xdr:rowOff>1238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A499AC8-6CF5-4AAA-B38A-088FAB948B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4850</xdr:colOff>
      <xdr:row>10</xdr:row>
      <xdr:rowOff>95250</xdr:rowOff>
    </xdr:from>
    <xdr:to>
      <xdr:col>14</xdr:col>
      <xdr:colOff>76200</xdr:colOff>
      <xdr:row>33</xdr:row>
      <xdr:rowOff>571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30847A93-0914-4AB6-A0D7-D91890AAB4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742950</xdr:colOff>
      <xdr:row>10</xdr:row>
      <xdr:rowOff>76200</xdr:rowOff>
    </xdr:from>
    <xdr:to>
      <xdr:col>33</xdr:col>
      <xdr:colOff>114300</xdr:colOff>
      <xdr:row>33</xdr:row>
      <xdr:rowOff>38100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78BB22AF-57BD-4865-B705-279D3BCE95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704850</xdr:colOff>
      <xdr:row>41</xdr:row>
      <xdr:rowOff>95250</xdr:rowOff>
    </xdr:from>
    <xdr:to>
      <xdr:col>14</xdr:col>
      <xdr:colOff>76200</xdr:colOff>
      <xdr:row>64</xdr:row>
      <xdr:rowOff>571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0E6BBB-68D5-4030-A1B5-0BE418BE59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754380</xdr:colOff>
      <xdr:row>41</xdr:row>
      <xdr:rowOff>76200</xdr:rowOff>
    </xdr:from>
    <xdr:to>
      <xdr:col>33</xdr:col>
      <xdr:colOff>125730</xdr:colOff>
      <xdr:row>64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9D049F3-D521-459F-BA16-DD145FA718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05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3F33E3F-D513-402D-A5BD-CAC2A7A471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20955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FE1896B-04E3-4FBF-863F-1F9939F9A5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92503</xdr:colOff>
      <xdr:row>15</xdr:row>
      <xdr:rowOff>97154</xdr:rowOff>
    </xdr:from>
    <xdr:to>
      <xdr:col>16</xdr:col>
      <xdr:colOff>142875</xdr:colOff>
      <xdr:row>39</xdr:row>
      <xdr:rowOff>3619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406E9CB-B54D-45C7-B6F3-9425A95DC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BB3CA66-73B2-42F8-A053-58B4DF3F29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243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FC8FBB2-0477-4BD6-999C-E6CACF88A8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16280</xdr:colOff>
      <xdr:row>15</xdr:row>
      <xdr:rowOff>22860</xdr:rowOff>
    </xdr:from>
    <xdr:to>
      <xdr:col>14</xdr:col>
      <xdr:colOff>381002</xdr:colOff>
      <xdr:row>38</xdr:row>
      <xdr:rowOff>457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920D44-5AC4-43FE-B8B0-BF8276BE50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216EA0-80E1-4AE0-8079-3EC7BA860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9B8CBF-6DEF-4393-B39A-8E525B8686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C54A669-2D8A-48AB-A8C1-3EB8425834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89759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7F2B18D9-134D-4809-8CC9-754A53BDF3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43449" cy="305630"/>
        </a:xfrm>
        <a:prstGeom prst="rect">
          <a:avLst/>
        </a:prstGeom>
      </xdr:spPr>
    </xdr:pic>
    <xdr:clientData/>
  </xdr:twoCellAnchor>
  <xdr:twoCellAnchor>
    <xdr:from>
      <xdr:col>8</xdr:col>
      <xdr:colOff>336175</xdr:colOff>
      <xdr:row>94</xdr:row>
      <xdr:rowOff>156879</xdr:rowOff>
    </xdr:from>
    <xdr:to>
      <xdr:col>17</xdr:col>
      <xdr:colOff>526675</xdr:colOff>
      <xdr:row>120</xdr:row>
      <xdr:rowOff>8964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A151FB2-E9C1-48C4-A467-7C94CF2520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263337</xdr:colOff>
      <xdr:row>123</xdr:row>
      <xdr:rowOff>56029</xdr:rowOff>
    </xdr:from>
    <xdr:to>
      <xdr:col>23</xdr:col>
      <xdr:colOff>291352</xdr:colOff>
      <xdr:row>155</xdr:row>
      <xdr:rowOff>2241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C1A2726-056A-4F32-A08B-6A62FC379C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56</xdr:row>
      <xdr:rowOff>47624</xdr:rowOff>
    </xdr:from>
    <xdr:to>
      <xdr:col>20</xdr:col>
      <xdr:colOff>428625</xdr:colOff>
      <xdr:row>80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9185972-5FF6-443E-B7BE-265C44D1E0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3924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598123F-E0A7-4FB4-BCD9-AED00E5430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90850" cy="305630"/>
        </a:xfrm>
        <a:prstGeom prst="rect">
          <a:avLst/>
        </a:prstGeom>
      </xdr:spPr>
    </xdr:pic>
    <xdr:clientData/>
  </xdr:twoCellAnchor>
  <xdr:twoCellAnchor>
    <xdr:from>
      <xdr:col>3</xdr:col>
      <xdr:colOff>37147</xdr:colOff>
      <xdr:row>15</xdr:row>
      <xdr:rowOff>132396</xdr:rowOff>
    </xdr:from>
    <xdr:to>
      <xdr:col>19</xdr:col>
      <xdr:colOff>238125</xdr:colOff>
      <xdr:row>37</xdr:row>
      <xdr:rowOff>152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0EA9182-8823-4354-A32D-493CA4082D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1050</xdr:colOff>
      <xdr:row>41</xdr:row>
      <xdr:rowOff>28575</xdr:rowOff>
    </xdr:from>
    <xdr:to>
      <xdr:col>20</xdr:col>
      <xdr:colOff>304800</xdr:colOff>
      <xdr:row>6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005657-9A17-440D-8AAF-D15D26E731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6383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FEB42B9-5C2D-4CDD-8531-095CFF627F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  <xdr:twoCellAnchor>
    <xdr:from>
      <xdr:col>2</xdr:col>
      <xdr:colOff>86677</xdr:colOff>
      <xdr:row>9</xdr:row>
      <xdr:rowOff>132396</xdr:rowOff>
    </xdr:from>
    <xdr:to>
      <xdr:col>19</xdr:col>
      <xdr:colOff>161925</xdr:colOff>
      <xdr:row>30</xdr:row>
      <xdr:rowOff>1333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1361024-FC40-49E1-864A-46718A770B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23900</xdr:colOff>
      <xdr:row>15</xdr:row>
      <xdr:rowOff>114300</xdr:rowOff>
    </xdr:from>
    <xdr:to>
      <xdr:col>14</xdr:col>
      <xdr:colOff>390527</xdr:colOff>
      <xdr:row>38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0880AFB-C3B4-452F-B393-BB59001184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95325</xdr:colOff>
      <xdr:row>52</xdr:row>
      <xdr:rowOff>114300</xdr:rowOff>
    </xdr:from>
    <xdr:to>
      <xdr:col>14</xdr:col>
      <xdr:colOff>361952</xdr:colOff>
      <xdr:row>75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64CC06-AD27-4C5A-BAEA-F55A4D9BE7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95249</xdr:rowOff>
    </xdr:from>
    <xdr:to>
      <xdr:col>38</xdr:col>
      <xdr:colOff>428625</xdr:colOff>
      <xdr:row>40</xdr:row>
      <xdr:rowOff>952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76A2C84-1DBE-4EDE-84C2-5A8A7CD3E5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504825</xdr:colOff>
      <xdr:row>53</xdr:row>
      <xdr:rowOff>123825</xdr:rowOff>
    </xdr:from>
    <xdr:to>
      <xdr:col>38</xdr:col>
      <xdr:colOff>400050</xdr:colOff>
      <xdr:row>77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E4C8792-6DF9-4B54-A1C0-9E7FDB78F9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9050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B3116BE-A504-43A1-8BA4-029E047601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0370" cy="30563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00150</xdr:colOff>
      <xdr:row>19</xdr:row>
      <xdr:rowOff>114300</xdr:rowOff>
    </xdr:from>
    <xdr:to>
      <xdr:col>19</xdr:col>
      <xdr:colOff>38100</xdr:colOff>
      <xdr:row>44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877663E-0AF7-4AC4-BFF9-2F722A90A7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28700</xdr:colOff>
      <xdr:row>20</xdr:row>
      <xdr:rowOff>28575</xdr:rowOff>
    </xdr:from>
    <xdr:to>
      <xdr:col>38</xdr:col>
      <xdr:colOff>142875</xdr:colOff>
      <xdr:row>44</xdr:row>
      <xdr:rowOff>571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087365E-1E79-4951-8418-3944326906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F5D7173-0F98-4E52-9F41-6A53475725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95375</xdr:colOff>
      <xdr:row>62</xdr:row>
      <xdr:rowOff>123825</xdr:rowOff>
    </xdr:from>
    <xdr:to>
      <xdr:col>38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15DA2E5-94A5-4F11-8EFB-6C11863362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8740B5BF-9226-4B7C-B4C0-3B3EE39EB9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41</xdr:row>
      <xdr:rowOff>142874</xdr:rowOff>
    </xdr:from>
    <xdr:to>
      <xdr:col>21</xdr:col>
      <xdr:colOff>0</xdr:colOff>
      <xdr:row>65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F70687-A33F-48F3-ABBC-209A5B4B20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2862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801AD7-970F-456C-AB30-98989A2A9D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0375" cy="305630"/>
        </a:xfrm>
        <a:prstGeom prst="rect">
          <a:avLst/>
        </a:prstGeom>
      </xdr:spPr>
    </xdr:pic>
    <xdr:clientData/>
  </xdr:twoCellAnchor>
  <xdr:twoCellAnchor>
    <xdr:from>
      <xdr:col>3</xdr:col>
      <xdr:colOff>258126</xdr:colOff>
      <xdr:row>9</xdr:row>
      <xdr:rowOff>75247</xdr:rowOff>
    </xdr:from>
    <xdr:to>
      <xdr:col>20</xdr:col>
      <xdr:colOff>57149</xdr:colOff>
      <xdr:row>31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430ECEB-91F5-4FEA-BDB2-47A83E895F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379175</xdr:colOff>
      <xdr:row>74</xdr:row>
      <xdr:rowOff>151567</xdr:rowOff>
    </xdr:from>
    <xdr:to>
      <xdr:col>36</xdr:col>
      <xdr:colOff>436357</xdr:colOff>
      <xdr:row>96</xdr:row>
      <xdr:rowOff>7463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A3E34D7-2220-4200-ABBD-2FB55D1D3F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12059</xdr:colOff>
      <xdr:row>42</xdr:row>
      <xdr:rowOff>89647</xdr:rowOff>
    </xdr:from>
    <xdr:to>
      <xdr:col>36</xdr:col>
      <xdr:colOff>481854</xdr:colOff>
      <xdr:row>64</xdr:row>
      <xdr:rowOff>235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ED4B23-9B83-460B-B0BE-976FB66B22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05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619F154-0DE8-4199-9849-86B7EE2DF3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7550" cy="305630"/>
        </a:xfrm>
        <a:prstGeom prst="rect">
          <a:avLst/>
        </a:prstGeom>
      </xdr:spPr>
    </xdr:pic>
    <xdr:clientData/>
  </xdr:twoCellAnchor>
  <xdr:twoCellAnchor>
    <xdr:from>
      <xdr:col>1</xdr:col>
      <xdr:colOff>447130</xdr:colOff>
      <xdr:row>43</xdr:row>
      <xdr:rowOff>32322</xdr:rowOff>
    </xdr:from>
    <xdr:to>
      <xdr:col>15</xdr:col>
      <xdr:colOff>246529</xdr:colOff>
      <xdr:row>64</xdr:row>
      <xdr:rowOff>9286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C50E2EE-1119-4877-B355-0D36E6F7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17521</xdr:colOff>
      <xdr:row>75</xdr:row>
      <xdr:rowOff>86030</xdr:rowOff>
    </xdr:from>
    <xdr:to>
      <xdr:col>17</xdr:col>
      <xdr:colOff>246530</xdr:colOff>
      <xdr:row>97</xdr:row>
      <xdr:rowOff>14567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1A2F09C-B57A-4983-8A6D-5EA3E42AE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822960</xdr:colOff>
      <xdr:row>10</xdr:row>
      <xdr:rowOff>104774</xdr:rowOff>
    </xdr:from>
    <xdr:to>
      <xdr:col>18</xdr:col>
      <xdr:colOff>300990</xdr:colOff>
      <xdr:row>33</xdr:row>
      <xdr:rowOff>571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FCF7154-7F00-48A4-BFA8-DA6298B03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0</xdr:colOff>
      <xdr:row>11</xdr:row>
      <xdr:rowOff>0</xdr:rowOff>
    </xdr:from>
    <xdr:to>
      <xdr:col>36</xdr:col>
      <xdr:colOff>91440</xdr:colOff>
      <xdr:row>32</xdr:row>
      <xdr:rowOff>12573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CBAABF1-3450-4E9B-922E-0A4822B3C0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1925</xdr:colOff>
      <xdr:row>42</xdr:row>
      <xdr:rowOff>95249</xdr:rowOff>
    </xdr:from>
    <xdr:to>
      <xdr:col>17</xdr:col>
      <xdr:colOff>438150</xdr:colOff>
      <xdr:row>65</xdr:row>
      <xdr:rowOff>285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341FFDD-99CA-49C5-86D6-385A455061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810</xdr:colOff>
      <xdr:row>74</xdr:row>
      <xdr:rowOff>110938</xdr:rowOff>
    </xdr:from>
    <xdr:to>
      <xdr:col>30</xdr:col>
      <xdr:colOff>0</xdr:colOff>
      <xdr:row>89</xdr:row>
      <xdr:rowOff>11093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CA8E087-A3AF-4EDA-9BFB-BDAE9522AE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66675</xdr:colOff>
      <xdr:row>42</xdr:row>
      <xdr:rowOff>133350</xdr:rowOff>
    </xdr:from>
    <xdr:to>
      <xdr:col>36</xdr:col>
      <xdr:colOff>419100</xdr:colOff>
      <xdr:row>64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A7906B1-1DE4-4995-90A3-4587F0EDA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BD9DEB4-228F-45DA-B79A-E704643F66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5645" cy="305630"/>
        </a:xfrm>
        <a:prstGeom prst="rect">
          <a:avLst/>
        </a:prstGeom>
      </xdr:spPr>
    </xdr:pic>
    <xdr:clientData/>
  </xdr:twoCellAnchor>
  <xdr:twoCellAnchor>
    <xdr:from>
      <xdr:col>1</xdr:col>
      <xdr:colOff>192853</xdr:colOff>
      <xdr:row>74</xdr:row>
      <xdr:rowOff>9860</xdr:rowOff>
    </xdr:from>
    <xdr:to>
      <xdr:col>16</xdr:col>
      <xdr:colOff>473560</xdr:colOff>
      <xdr:row>97</xdr:row>
      <xdr:rowOff>12752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FD2B6E8-77B6-4D7E-AD82-D83BA0AFF6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0</xdr:colOff>
      <xdr:row>11</xdr:row>
      <xdr:rowOff>11430</xdr:rowOff>
    </xdr:from>
    <xdr:to>
      <xdr:col>17</xdr:col>
      <xdr:colOff>167640</xdr:colOff>
      <xdr:row>32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B4880C91-D6DD-49DD-8D91-A7E8E28BA2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1</xdr:col>
      <xdr:colOff>0</xdr:colOff>
      <xdr:row>11</xdr:row>
      <xdr:rowOff>0</xdr:rowOff>
    </xdr:from>
    <xdr:to>
      <xdr:col>37</xdr:col>
      <xdr:colOff>0</xdr:colOff>
      <xdr:row>33</xdr:row>
      <xdr:rowOff>38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7AAA064-CD45-4366-B0E3-ABE0C5017E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5336</xdr:colOff>
      <xdr:row>42</xdr:row>
      <xdr:rowOff>104774</xdr:rowOff>
    </xdr:from>
    <xdr:to>
      <xdr:col>17</xdr:col>
      <xdr:colOff>369795</xdr:colOff>
      <xdr:row>64</xdr:row>
      <xdr:rowOff>1232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E78D75-4887-4315-B960-9952F4233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20729</xdr:colOff>
      <xdr:row>74</xdr:row>
      <xdr:rowOff>136711</xdr:rowOff>
    </xdr:from>
    <xdr:to>
      <xdr:col>17</xdr:col>
      <xdr:colOff>336176</xdr:colOff>
      <xdr:row>98</xdr:row>
      <xdr:rowOff>13446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DE0BE2-44E5-49BB-9F86-92A12AD935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364750</xdr:colOff>
      <xdr:row>75</xdr:row>
      <xdr:rowOff>10084</xdr:rowOff>
    </xdr:from>
    <xdr:to>
      <xdr:col>36</xdr:col>
      <xdr:colOff>605117</xdr:colOff>
      <xdr:row>97</xdr:row>
      <xdr:rowOff>6723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E0B034-DA82-4A9A-AF6E-5D5DC5FA52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441511</xdr:colOff>
      <xdr:row>42</xdr:row>
      <xdr:rowOff>82363</xdr:rowOff>
    </xdr:from>
    <xdr:to>
      <xdr:col>36</xdr:col>
      <xdr:colOff>459441</xdr:colOff>
      <xdr:row>64</xdr:row>
      <xdr:rowOff>10085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7D5E9DE-C77B-4189-9D0F-9494E31323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181B51C-BA5D-4ED5-BB52-68E73959E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5645" cy="305630"/>
        </a:xfrm>
        <a:prstGeom prst="rect">
          <a:avLst/>
        </a:prstGeom>
      </xdr:spPr>
    </xdr:pic>
    <xdr:clientData/>
  </xdr:twoCellAnchor>
  <xdr:twoCellAnchor>
    <xdr:from>
      <xdr:col>20</xdr:col>
      <xdr:colOff>731520</xdr:colOff>
      <xdr:row>11</xdr:row>
      <xdr:rowOff>59054</xdr:rowOff>
    </xdr:from>
    <xdr:to>
      <xdr:col>36</xdr:col>
      <xdr:colOff>609600</xdr:colOff>
      <xdr:row>33</xdr:row>
      <xdr:rowOff>4190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C08EDC79-EC63-4E39-8073-797494A183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1</xdr:row>
      <xdr:rowOff>19050</xdr:rowOff>
    </xdr:from>
    <xdr:to>
      <xdr:col>13</xdr:col>
      <xdr:colOff>278130</xdr:colOff>
      <xdr:row>31</xdr:row>
      <xdr:rowOff>9144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B56E65E-01B1-423B-B58C-FCFE988B4A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B8A5667-2323-4318-A558-4FCFA5090D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5645" cy="305630"/>
        </a:xfrm>
        <a:prstGeom prst="rect">
          <a:avLst/>
        </a:prstGeom>
      </xdr:spPr>
    </xdr:pic>
    <xdr:clientData/>
  </xdr:twoCellAnchor>
  <xdr:twoCellAnchor>
    <xdr:from>
      <xdr:col>2</xdr:col>
      <xdr:colOff>140970</xdr:colOff>
      <xdr:row>10</xdr:row>
      <xdr:rowOff>24764</xdr:rowOff>
    </xdr:from>
    <xdr:to>
      <xdr:col>18</xdr:col>
      <xdr:colOff>320040</xdr:colOff>
      <xdr:row>31</xdr:row>
      <xdr:rowOff>57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4A840D1-2692-4B9E-A58A-1AC22730D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133350</xdr:colOff>
      <xdr:row>9</xdr:row>
      <xdr:rowOff>127634</xdr:rowOff>
    </xdr:from>
    <xdr:to>
      <xdr:col>37</xdr:col>
      <xdr:colOff>403860</xdr:colOff>
      <xdr:row>31</xdr:row>
      <xdr:rowOff>4191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39DEA79-E67A-4384-B206-07C3CBE17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3810</xdr:colOff>
      <xdr:row>38</xdr:row>
      <xdr:rowOff>59054</xdr:rowOff>
    </xdr:from>
    <xdr:to>
      <xdr:col>37</xdr:col>
      <xdr:colOff>327660</xdr:colOff>
      <xdr:row>60</xdr:row>
      <xdr:rowOff>190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453F1EE-645E-4738-A52F-F45F384888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8</xdr:row>
      <xdr:rowOff>0</xdr:rowOff>
    </xdr:from>
    <xdr:to>
      <xdr:col>18</xdr:col>
      <xdr:colOff>411480</xdr:colOff>
      <xdr:row>60</xdr:row>
      <xdr:rowOff>6858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07A157D-7DDF-4EA4-9239-F186F815EC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4381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4EA240-DEAE-44BF-ADE1-189E00FB0A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9374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8</xdr:col>
      <xdr:colOff>51956</xdr:colOff>
      <xdr:row>31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072655-39E5-4484-8B08-CF9DC49C6A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58881</xdr:colOff>
      <xdr:row>9</xdr:row>
      <xdr:rowOff>103908</xdr:rowOff>
    </xdr:from>
    <xdr:to>
      <xdr:col>36</xdr:col>
      <xdr:colOff>488372</xdr:colOff>
      <xdr:row>32</xdr:row>
      <xdr:rowOff>796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391F200-B9EA-4653-807B-DA42C222B6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890154</xdr:colOff>
      <xdr:row>39</xdr:row>
      <xdr:rowOff>152399</xdr:rowOff>
    </xdr:from>
    <xdr:to>
      <xdr:col>36</xdr:col>
      <xdr:colOff>446808</xdr:colOff>
      <xdr:row>60</xdr:row>
      <xdr:rowOff>6580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5C4AA9F-A2B1-4117-8212-1944A0AE7B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152399</xdr:rowOff>
    </xdr:from>
    <xdr:to>
      <xdr:col>18</xdr:col>
      <xdr:colOff>214746</xdr:colOff>
      <xdr:row>61</xdr:row>
      <xdr:rowOff>1385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76C7500-911C-4919-A494-D17FE56315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19200</xdr:colOff>
      <xdr:row>19</xdr:row>
      <xdr:rowOff>66675</xdr:rowOff>
    </xdr:from>
    <xdr:to>
      <xdr:col>19</xdr:col>
      <xdr:colOff>57150</xdr:colOff>
      <xdr:row>44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1EEF4B-736B-4793-ADE9-C2DD29433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85850</xdr:colOff>
      <xdr:row>20</xdr:row>
      <xdr:rowOff>66675</xdr:rowOff>
    </xdr:from>
    <xdr:to>
      <xdr:col>38</xdr:col>
      <xdr:colOff>200025</xdr:colOff>
      <xdr:row>44</xdr:row>
      <xdr:rowOff>9525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AE1463-930D-458A-8203-EB5A396DEC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00150</xdr:colOff>
      <xdr:row>62</xdr:row>
      <xdr:rowOff>0</xdr:rowOff>
    </xdr:from>
    <xdr:to>
      <xdr:col>19</xdr:col>
      <xdr:colOff>38100</xdr:colOff>
      <xdr:row>86</xdr:row>
      <xdr:rowOff>1333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978075E-906E-4C28-8669-C75A40E1B3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1095375</xdr:colOff>
      <xdr:row>62</xdr:row>
      <xdr:rowOff>123825</xdr:rowOff>
    </xdr:from>
    <xdr:to>
      <xdr:col>38</xdr:col>
      <xdr:colOff>209550</xdr:colOff>
      <xdr:row>87</xdr:row>
      <xdr:rowOff>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FECD8CB-80A5-40CD-8C4F-ACBA7350558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05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A4A7645-6B25-4AEC-8432-4CA919A89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98</xdr:colOff>
      <xdr:row>11</xdr:row>
      <xdr:rowOff>30480</xdr:rowOff>
    </xdr:from>
    <xdr:to>
      <xdr:col>13</xdr:col>
      <xdr:colOff>393698</xdr:colOff>
      <xdr:row>26</xdr:row>
      <xdr:rowOff>304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446A37-605E-441E-A225-2E15CB31EC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66896</xdr:colOff>
      <xdr:row>43</xdr:row>
      <xdr:rowOff>95250</xdr:rowOff>
    </xdr:from>
    <xdr:to>
      <xdr:col>16</xdr:col>
      <xdr:colOff>175260</xdr:colOff>
      <xdr:row>63</xdr:row>
      <xdr:rowOff>102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DE28EC-DC2F-44B1-84CB-B968FF1074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5336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C73E8BB-51BF-49E6-B925-8D747A78DD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6595" cy="30563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4</xdr:row>
      <xdr:rowOff>85724</xdr:rowOff>
    </xdr:from>
    <xdr:to>
      <xdr:col>16</xdr:col>
      <xdr:colOff>236220</xdr:colOff>
      <xdr:row>38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C0AC3E2-947A-435F-848F-3492F27767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14375</xdr:colOff>
      <xdr:row>50</xdr:row>
      <xdr:rowOff>142875</xdr:rowOff>
    </xdr:from>
    <xdr:to>
      <xdr:col>9</xdr:col>
      <xdr:colOff>18415</xdr:colOff>
      <xdr:row>64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78B7F41-6140-4ACE-BB69-21DA9D2FEC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457199</xdr:colOff>
      <xdr:row>15</xdr:row>
      <xdr:rowOff>57150</xdr:rowOff>
    </xdr:from>
    <xdr:to>
      <xdr:col>39</xdr:col>
      <xdr:colOff>142874</xdr:colOff>
      <xdr:row>39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ED235FD-CA60-422C-8DD9-63FB3F1508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476250</xdr:colOff>
      <xdr:row>51</xdr:row>
      <xdr:rowOff>47625</xdr:rowOff>
    </xdr:from>
    <xdr:to>
      <xdr:col>39</xdr:col>
      <xdr:colOff>161925</xdr:colOff>
      <xdr:row>75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137DD4F-414A-4E8B-8505-BD25DA9638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7907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9B2D00F-97BC-4334-8F68-76B87ECD54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46120" cy="30563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3848</xdr:colOff>
      <xdr:row>38</xdr:row>
      <xdr:rowOff>52386</xdr:rowOff>
    </xdr:from>
    <xdr:to>
      <xdr:col>13</xdr:col>
      <xdr:colOff>217169</xdr:colOff>
      <xdr:row>57</xdr:row>
      <xdr:rowOff>761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57691C-1DD9-40C1-BEFC-B1D61BDB29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80999</xdr:colOff>
      <xdr:row>12</xdr:row>
      <xdr:rowOff>14287</xdr:rowOff>
    </xdr:from>
    <xdr:to>
      <xdr:col>13</xdr:col>
      <xdr:colOff>123824</xdr:colOff>
      <xdr:row>26</xdr:row>
      <xdr:rowOff>9048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5905CD5-1F63-43F9-AFCE-23349D2FE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9525</xdr:colOff>
      <xdr:row>12</xdr:row>
      <xdr:rowOff>61912</xdr:rowOff>
    </xdr:from>
    <xdr:to>
      <xdr:col>27</xdr:col>
      <xdr:colOff>314325</xdr:colOff>
      <xdr:row>26</xdr:row>
      <xdr:rowOff>1381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33A002-4FB2-4606-9717-B92C1BFFB9F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3</xdr:col>
      <xdr:colOff>104775</xdr:colOff>
      <xdr:row>11</xdr:row>
      <xdr:rowOff>33337</xdr:rowOff>
    </xdr:from>
    <xdr:to>
      <xdr:col>40</xdr:col>
      <xdr:colOff>409575</xdr:colOff>
      <xdr:row>25</xdr:row>
      <xdr:rowOff>109537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5B9E1D6-BA62-4304-8EBC-45756C89EA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2</xdr:col>
      <xdr:colOff>198120</xdr:colOff>
      <xdr:row>39</xdr:row>
      <xdr:rowOff>20001</xdr:rowOff>
    </xdr:from>
    <xdr:to>
      <xdr:col>41</xdr:col>
      <xdr:colOff>19050</xdr:colOff>
      <xdr:row>57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7161C8B-7D90-4D9E-B537-002ABE7A95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285749</xdr:colOff>
      <xdr:row>41</xdr:row>
      <xdr:rowOff>23812</xdr:rowOff>
    </xdr:from>
    <xdr:to>
      <xdr:col>28</xdr:col>
      <xdr:colOff>314324</xdr:colOff>
      <xdr:row>55</xdr:row>
      <xdr:rowOff>100012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DA132E8-8AA3-415B-8BD7-D6F7433A64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552450</xdr:colOff>
      <xdr:row>1</xdr:row>
      <xdr:rowOff>11322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039A61B-950C-429B-8EBA-2756F6DCA6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12770" cy="296105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81099</xdr:colOff>
      <xdr:row>19</xdr:row>
      <xdr:rowOff>76200</xdr:rowOff>
    </xdr:from>
    <xdr:to>
      <xdr:col>15</xdr:col>
      <xdr:colOff>238125</xdr:colOff>
      <xdr:row>44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09C27C6-92B3-42BE-AE0E-AD35C77794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285875</xdr:colOff>
      <xdr:row>63</xdr:row>
      <xdr:rowOff>95250</xdr:rowOff>
    </xdr:from>
    <xdr:to>
      <xdr:col>15</xdr:col>
      <xdr:colOff>247650</xdr:colOff>
      <xdr:row>88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DAFB59-93DF-4171-BF5D-D8251954B4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1009649</xdr:colOff>
      <xdr:row>20</xdr:row>
      <xdr:rowOff>36195</xdr:rowOff>
    </xdr:from>
    <xdr:to>
      <xdr:col>38</xdr:col>
      <xdr:colOff>361950</xdr:colOff>
      <xdr:row>46</xdr:row>
      <xdr:rowOff>1123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98F4ABE-DDA0-41E0-9CBA-ABE54B8CD7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990600</xdr:colOff>
      <xdr:row>64</xdr:row>
      <xdr:rowOff>38100</xdr:rowOff>
    </xdr:from>
    <xdr:to>
      <xdr:col>38</xdr:col>
      <xdr:colOff>342901</xdr:colOff>
      <xdr:row>90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8853EDB-4AD6-4C87-ADDB-06913BE6F8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4</xdr:col>
      <xdr:colOff>43815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29E157DC-BF54-4A45-9859-0C211FEA1E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38500" cy="30563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23898</xdr:colOff>
      <xdr:row>11</xdr:row>
      <xdr:rowOff>66674</xdr:rowOff>
    </xdr:from>
    <xdr:to>
      <xdr:col>11</xdr:col>
      <xdr:colOff>380999</xdr:colOff>
      <xdr:row>32</xdr:row>
      <xdr:rowOff>12192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6E0AD5-28EE-4B92-BD19-12012F74D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61010</xdr:colOff>
      <xdr:row>12</xdr:row>
      <xdr:rowOff>68580</xdr:rowOff>
    </xdr:from>
    <xdr:to>
      <xdr:col>37</xdr:col>
      <xdr:colOff>144780</xdr:colOff>
      <xdr:row>36</xdr:row>
      <xdr:rowOff>8763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40F07AE-CAC9-4FF0-B4F6-9F391DBE4A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95322</xdr:colOff>
      <xdr:row>47</xdr:row>
      <xdr:rowOff>57150</xdr:rowOff>
    </xdr:from>
    <xdr:to>
      <xdr:col>12</xdr:col>
      <xdr:colOff>323850</xdr:colOff>
      <xdr:row>65</xdr:row>
      <xdr:rowOff>1104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3072B22-958E-456B-8372-C69ADFD856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447674</xdr:colOff>
      <xdr:row>48</xdr:row>
      <xdr:rowOff>66675</xdr:rowOff>
    </xdr:from>
    <xdr:to>
      <xdr:col>33</xdr:col>
      <xdr:colOff>269874</xdr:colOff>
      <xdr:row>63</xdr:row>
      <xdr:rowOff>666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92C9805-3E07-4379-BC6D-AFB3529345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9198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A5CD2F5-792F-41F9-832F-860E232985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9030" cy="30563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8175</xdr:colOff>
      <xdr:row>9</xdr:row>
      <xdr:rowOff>38100</xdr:rowOff>
    </xdr:from>
    <xdr:to>
      <xdr:col>14</xdr:col>
      <xdr:colOff>257177</xdr:colOff>
      <xdr:row>32</xdr:row>
      <xdr:rowOff>1333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D0BE5F-08D1-47C2-BA0D-95D03D599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139065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E9A80C6-E1BD-40EA-AF34-64F740D6EE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7075" cy="305630"/>
        </a:xfrm>
        <a:prstGeom prst="rect">
          <a:avLst/>
        </a:prstGeom>
      </xdr:spPr>
    </xdr:pic>
    <xdr:clientData/>
  </xdr:twoCellAnchor>
  <xdr:twoCellAnchor>
    <xdr:from>
      <xdr:col>21</xdr:col>
      <xdr:colOff>87630</xdr:colOff>
      <xdr:row>7</xdr:row>
      <xdr:rowOff>146684</xdr:rowOff>
    </xdr:from>
    <xdr:to>
      <xdr:col>37</xdr:col>
      <xdr:colOff>308610</xdr:colOff>
      <xdr:row>32</xdr:row>
      <xdr:rowOff>12572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81F25C9-764B-42EF-80D7-EBB50209FB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125730</xdr:colOff>
      <xdr:row>39</xdr:row>
      <xdr:rowOff>70484</xdr:rowOff>
    </xdr:from>
    <xdr:to>
      <xdr:col>37</xdr:col>
      <xdr:colOff>640080</xdr:colOff>
      <xdr:row>65</xdr:row>
      <xdr:rowOff>6095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4CD3677-ACEA-4441-A2E3-BBD4EE700F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468630</xdr:colOff>
      <xdr:row>39</xdr:row>
      <xdr:rowOff>13334</xdr:rowOff>
    </xdr:from>
    <xdr:to>
      <xdr:col>19</xdr:col>
      <xdr:colOff>57150</xdr:colOff>
      <xdr:row>61</xdr:row>
      <xdr:rowOff>1523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657142A-5E57-4B8C-AB36-964CD0F1EE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99060</xdr:colOff>
      <xdr:row>69</xdr:row>
      <xdr:rowOff>13334</xdr:rowOff>
    </xdr:from>
    <xdr:to>
      <xdr:col>18</xdr:col>
      <xdr:colOff>213360</xdr:colOff>
      <xdr:row>90</xdr:row>
      <xdr:rowOff>3428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EF4118B-B87C-42A5-BA4B-7AD4877D75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5800</xdr:colOff>
      <xdr:row>10</xdr:row>
      <xdr:rowOff>57150</xdr:rowOff>
    </xdr:from>
    <xdr:to>
      <xdr:col>15</xdr:col>
      <xdr:colOff>104775</xdr:colOff>
      <xdr:row>33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0F8C30-C329-4FC1-9C2D-DBD68E59A2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118110</xdr:colOff>
      <xdr:row>2</xdr:row>
      <xdr:rowOff>8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66F6E4-D6C4-4964-8FAB-60246FF683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7550" cy="30563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6</xdr:col>
      <xdr:colOff>18859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5A9E0B6-7068-42BE-AB0D-3F8B242146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564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65</xdr:row>
      <xdr:rowOff>0</xdr:rowOff>
    </xdr:from>
    <xdr:to>
      <xdr:col>18</xdr:col>
      <xdr:colOff>110490</xdr:colOff>
      <xdr:row>86</xdr:row>
      <xdr:rowOff>1409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085604-F323-4C28-A3B4-DBBA525345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30480</xdr:colOff>
      <xdr:row>63</xdr:row>
      <xdr:rowOff>133350</xdr:rowOff>
    </xdr:from>
    <xdr:to>
      <xdr:col>36</xdr:col>
      <xdr:colOff>453390</xdr:colOff>
      <xdr:row>85</xdr:row>
      <xdr:rowOff>1485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2110371-E307-4C72-91A3-5EA4DEBDC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7</xdr:row>
      <xdr:rowOff>0</xdr:rowOff>
    </xdr:from>
    <xdr:to>
      <xdr:col>16</xdr:col>
      <xdr:colOff>415290</xdr:colOff>
      <xdr:row>58</xdr:row>
      <xdr:rowOff>381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B9A59A3-4872-40E9-9A13-7804CB33C7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0</xdr:colOff>
      <xdr:row>37</xdr:row>
      <xdr:rowOff>0</xdr:rowOff>
    </xdr:from>
    <xdr:to>
      <xdr:col>36</xdr:col>
      <xdr:colOff>342900</xdr:colOff>
      <xdr:row>58</xdr:row>
      <xdr:rowOff>495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FE6020E-51B6-494F-AE84-B0EF003311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0</xdr:colOff>
      <xdr:row>10</xdr:row>
      <xdr:rowOff>0</xdr:rowOff>
    </xdr:from>
    <xdr:to>
      <xdr:col>37</xdr:col>
      <xdr:colOff>240030</xdr:colOff>
      <xdr:row>30</xdr:row>
      <xdr:rowOff>38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7A1EA409-E07C-4E8D-AEDD-3FB68FB49B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10</xdr:row>
      <xdr:rowOff>0</xdr:rowOff>
    </xdr:from>
    <xdr:to>
      <xdr:col>11</xdr:col>
      <xdr:colOff>205740</xdr:colOff>
      <xdr:row>28</xdr:row>
      <xdr:rowOff>952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9F1A4796-E253-4E90-BBA6-240D3FEF30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3528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3B2E68E-2572-403D-ADCA-93CB622BB4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19450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10</xdr:row>
      <xdr:rowOff>0</xdr:rowOff>
    </xdr:from>
    <xdr:to>
      <xdr:col>14</xdr:col>
      <xdr:colOff>228600</xdr:colOff>
      <xdr:row>26</xdr:row>
      <xdr:rowOff>102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BD41288-E07C-4357-AE92-90CB0658E1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424815</xdr:colOff>
      <xdr:row>1</xdr:row>
      <xdr:rowOff>1132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A9C97F-1837-4373-943F-FF6C8F8F7F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09925" cy="296105"/>
        </a:xfrm>
        <a:prstGeom prst="rect">
          <a:avLst/>
        </a:prstGeom>
      </xdr:spPr>
    </xdr:pic>
    <xdr:clientData/>
  </xdr:twoCellAnchor>
  <xdr:twoCellAnchor>
    <xdr:from>
      <xdr:col>15</xdr:col>
      <xdr:colOff>377189</xdr:colOff>
      <xdr:row>33</xdr:row>
      <xdr:rowOff>110489</xdr:rowOff>
    </xdr:from>
    <xdr:to>
      <xdr:col>26</xdr:col>
      <xdr:colOff>514348</xdr:colOff>
      <xdr:row>61</xdr:row>
      <xdr:rowOff>18192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9E96F5-B9E1-4A5C-952E-E1AAB3325E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613410</xdr:colOff>
      <xdr:row>62</xdr:row>
      <xdr:rowOff>0</xdr:rowOff>
    </xdr:from>
    <xdr:to>
      <xdr:col>26</xdr:col>
      <xdr:colOff>438150</xdr:colOff>
      <xdr:row>90</xdr:row>
      <xdr:rowOff>15716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A23BA0-4056-4FEF-8956-50D25D3C7E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9100</xdr:colOff>
      <xdr:row>14</xdr:row>
      <xdr:rowOff>4761</xdr:rowOff>
    </xdr:from>
    <xdr:to>
      <xdr:col>17</xdr:col>
      <xdr:colOff>238125</xdr:colOff>
      <xdr:row>30</xdr:row>
      <xdr:rowOff>6667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1A875173-6BB3-4E12-A4D1-204763EA55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466724</xdr:colOff>
      <xdr:row>13</xdr:row>
      <xdr:rowOff>109536</xdr:rowOff>
    </xdr:from>
    <xdr:to>
      <xdr:col>26</xdr:col>
      <xdr:colOff>438149</xdr:colOff>
      <xdr:row>30</xdr:row>
      <xdr:rowOff>1790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AA97FBE4-AE27-4E8E-A017-E353F4423F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14374</xdr:colOff>
      <xdr:row>11</xdr:row>
      <xdr:rowOff>38100</xdr:rowOff>
    </xdr:from>
    <xdr:to>
      <xdr:col>18</xdr:col>
      <xdr:colOff>244474</xdr:colOff>
      <xdr:row>26</xdr:row>
      <xdr:rowOff>3410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613328C-8749-4F9E-B4B3-09450B8B0C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81050</xdr:colOff>
      <xdr:row>51</xdr:row>
      <xdr:rowOff>28573</xdr:rowOff>
    </xdr:from>
    <xdr:to>
      <xdr:col>26</xdr:col>
      <xdr:colOff>285750</xdr:colOff>
      <xdr:row>82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127A501-2EE0-4AAB-8EEC-48019BE23F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7241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FEF0BB8-F5A2-45A8-8506-6AFA178518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69895" cy="305630"/>
        </a:xfrm>
        <a:prstGeom prst="rect">
          <a:avLst/>
        </a:prstGeom>
      </xdr:spPr>
    </xdr:pic>
    <xdr:clientData/>
  </xdr:twoCellAnchor>
  <xdr:twoCellAnchor>
    <xdr:from>
      <xdr:col>18</xdr:col>
      <xdr:colOff>400050</xdr:colOff>
      <xdr:row>12</xdr:row>
      <xdr:rowOff>76200</xdr:rowOff>
    </xdr:from>
    <xdr:to>
      <xdr:col>34</xdr:col>
      <xdr:colOff>180974</xdr:colOff>
      <xdr:row>34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E1B4BD3-A6A3-4768-A585-F36BF5CA79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64870</xdr:colOff>
      <xdr:row>92</xdr:row>
      <xdr:rowOff>68577</xdr:rowOff>
    </xdr:from>
    <xdr:to>
      <xdr:col>19</xdr:col>
      <xdr:colOff>180975</xdr:colOff>
      <xdr:row>112</xdr:row>
      <xdr:rowOff>8572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6CDAA7A-AE50-48F5-B243-C1E076C266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33425</xdr:colOff>
      <xdr:row>14</xdr:row>
      <xdr:rowOff>66675</xdr:rowOff>
    </xdr:from>
    <xdr:to>
      <xdr:col>11</xdr:col>
      <xdr:colOff>210185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6402E09-3C44-4A00-9195-064099FDE69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742950</xdr:colOff>
      <xdr:row>13</xdr:row>
      <xdr:rowOff>114299</xdr:rowOff>
    </xdr:from>
    <xdr:to>
      <xdr:col>29</xdr:col>
      <xdr:colOff>74422</xdr:colOff>
      <xdr:row>27</xdr:row>
      <xdr:rowOff>3809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F834B23-5FC0-496E-9012-6FCD768481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190500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34A9637-46AC-4855-A18D-F1297EA821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57550" cy="305630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5</xdr:col>
      <xdr:colOff>344805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424F7BC-1E08-4548-B911-67D3ECFE7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2897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0</xdr:rowOff>
    </xdr:from>
    <xdr:to>
      <xdr:col>10</xdr:col>
      <xdr:colOff>156210</xdr:colOff>
      <xdr:row>26</xdr:row>
      <xdr:rowOff>152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B98CBD-DF6E-419F-A317-C984C83D31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200025</xdr:colOff>
      <xdr:row>70</xdr:row>
      <xdr:rowOff>38100</xdr:rowOff>
    </xdr:from>
    <xdr:to>
      <xdr:col>32</xdr:col>
      <xdr:colOff>419100</xdr:colOff>
      <xdr:row>91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AD15D5-9244-4D59-B52C-9D0ADE7370DF}"/>
            </a:ext>
            <a:ext uri="{147F2762-F138-4A5C-976F-8EAC2B608ADB}">
              <a16:predDERef xmlns:a16="http://schemas.microsoft.com/office/drawing/2014/main" pred="{B74533B7-D680-460F-B2DA-70390D7AD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04775</xdr:colOff>
      <xdr:row>39</xdr:row>
      <xdr:rowOff>47625</xdr:rowOff>
    </xdr:from>
    <xdr:to>
      <xdr:col>13</xdr:col>
      <xdr:colOff>381000</xdr:colOff>
      <xdr:row>60</xdr:row>
      <xdr:rowOff>1047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57AE460-0848-4954-8E53-01EB53977E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6</xdr:col>
      <xdr:colOff>43815</xdr:colOff>
      <xdr:row>2</xdr:row>
      <xdr:rowOff>83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F9C3B90-1BCB-496F-B85C-65536A5E9B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93745" cy="305630"/>
        </a:xfrm>
        <a:prstGeom prst="rect">
          <a:avLst/>
        </a:prstGeom>
      </xdr:spPr>
    </xdr:pic>
    <xdr:clientData/>
  </xdr:twoCellAnchor>
  <xdr:twoCellAnchor>
    <xdr:from>
      <xdr:col>2</xdr:col>
      <xdr:colOff>0</xdr:colOff>
      <xdr:row>9</xdr:row>
      <xdr:rowOff>0</xdr:rowOff>
    </xdr:from>
    <xdr:to>
      <xdr:col>11</xdr:col>
      <xdr:colOff>493059</xdr:colOff>
      <xdr:row>2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2B7CC589-B1BC-4367-96F5-D8066C8D3D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1</xdr:col>
      <xdr:colOff>0</xdr:colOff>
      <xdr:row>9</xdr:row>
      <xdr:rowOff>0</xdr:rowOff>
    </xdr:from>
    <xdr:to>
      <xdr:col>34</xdr:col>
      <xdr:colOff>396240</xdr:colOff>
      <xdr:row>29</xdr:row>
      <xdr:rowOff>1181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41A5A5D-BF66-4117-967F-81BDA1485C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240030</xdr:colOff>
      <xdr:row>36</xdr:row>
      <xdr:rowOff>150494</xdr:rowOff>
    </xdr:from>
    <xdr:to>
      <xdr:col>34</xdr:col>
      <xdr:colOff>125730</xdr:colOff>
      <xdr:row>60</xdr:row>
      <xdr:rowOff>68579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1C15F00-1FA9-4E43-BB5C-F2EC0AED30F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0</xdr:colOff>
      <xdr:row>68</xdr:row>
      <xdr:rowOff>0</xdr:rowOff>
    </xdr:from>
    <xdr:to>
      <xdr:col>16</xdr:col>
      <xdr:colOff>483870</xdr:colOff>
      <xdr:row>92</xdr:row>
      <xdr:rowOff>6096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B750BE8-A407-4EB5-B19E-4ECBEAE7CB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63855</xdr:colOff>
      <xdr:row>2</xdr:row>
      <xdr:rowOff>1331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4725E96-538A-4213-83F3-852BD7BEB1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45945" cy="437920"/>
        </a:xfrm>
        <a:prstGeom prst="rect">
          <a:avLst/>
        </a:prstGeom>
        <a:solidFill>
          <a:sysClr val="window" lastClr="FFFFFF"/>
        </a:solidFill>
      </xdr:spPr>
    </xdr:pic>
    <xdr:clientData/>
  </xdr:twoCellAnchor>
  <xdr:twoCellAnchor>
    <xdr:from>
      <xdr:col>2</xdr:col>
      <xdr:colOff>178837</xdr:colOff>
      <xdr:row>7</xdr:row>
      <xdr:rowOff>139963</xdr:rowOff>
    </xdr:from>
    <xdr:to>
      <xdr:col>13</xdr:col>
      <xdr:colOff>392663</xdr:colOff>
      <xdr:row>28</xdr:row>
      <xdr:rowOff>11274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574D31E-AAE2-438C-A6AD-CC8BFFFF84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44394</cdr:x>
      <cdr:y>0.66641</cdr:y>
    </cdr:from>
    <cdr:to>
      <cdr:x>0.58807</cdr:x>
      <cdr:y>0.809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2225F79-D2E8-4D1B-A5BA-7871219C7D36}"/>
            </a:ext>
          </a:extLst>
        </cdr:cNvPr>
        <cdr:cNvSpPr txBox="1"/>
      </cdr:nvSpPr>
      <cdr:spPr>
        <a:xfrm xmlns:a="http://schemas.openxmlformats.org/drawingml/2006/main">
          <a:off x="4380746" y="2062958"/>
          <a:ext cx="1422260" cy="4422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+mn-lt"/>
            </a:rPr>
            <a:t>Cumulative overhang</a:t>
          </a:r>
        </a:p>
      </cdr:txBody>
    </cdr:sp>
  </cdr:relSizeAnchor>
  <cdr:relSizeAnchor xmlns:cdr="http://schemas.openxmlformats.org/drawingml/2006/chartDrawing">
    <cdr:from>
      <cdr:x>0.68177</cdr:x>
      <cdr:y>0.43298</cdr:y>
    </cdr:from>
    <cdr:to>
      <cdr:x>0.83878</cdr:x>
      <cdr:y>0.559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94F7A29B-E368-4580-AB88-234882E628C4}"/>
            </a:ext>
          </a:extLst>
        </cdr:cNvPr>
        <cdr:cNvSpPr txBox="1"/>
      </cdr:nvSpPr>
      <cdr:spPr>
        <a:xfrm xmlns:a="http://schemas.openxmlformats.org/drawingml/2006/main">
          <a:off x="5837979" y="1278473"/>
          <a:ext cx="1344472" cy="3749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+mn-lt"/>
            </a:rPr>
            <a:t>Overhang by vintage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0</xdr:colOff>
      <xdr:row>5</xdr:row>
      <xdr:rowOff>66675</xdr:rowOff>
    </xdr:from>
    <xdr:to>
      <xdr:col>14</xdr:col>
      <xdr:colOff>190500</xdr:colOff>
      <xdr:row>30</xdr:row>
      <xdr:rowOff>127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AAFEEBF-53C1-479E-8BE9-3149212B50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3</xdr:col>
      <xdr:colOff>156210</xdr:colOff>
      <xdr:row>3</xdr:row>
      <xdr:rowOff>435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EBD636F-828A-458F-9093-47F2C1A075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828800" cy="466495"/>
        </a:xfrm>
        <a:prstGeom prst="rect">
          <a:avLst/>
        </a:prstGeom>
        <a:solidFill>
          <a:sysClr val="window" lastClr="FFFFFF"/>
        </a:solidFill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80010</xdr:colOff>
      <xdr:row>1</xdr:row>
      <xdr:rowOff>1132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20D14EF-3B9E-4172-AD6D-48723630893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65170" cy="296105"/>
        </a:xfrm>
        <a:prstGeom prst="rect">
          <a:avLst/>
        </a:prstGeom>
      </xdr:spPr>
    </xdr:pic>
    <xdr:clientData/>
  </xdr:twoCellAnchor>
  <xdr:twoCellAnchor>
    <xdr:from>
      <xdr:col>0</xdr:col>
      <xdr:colOff>445770</xdr:colOff>
      <xdr:row>14</xdr:row>
      <xdr:rowOff>172400</xdr:rowOff>
    </xdr:from>
    <xdr:to>
      <xdr:col>8</xdr:col>
      <xdr:colOff>22860</xdr:colOff>
      <xdr:row>32</xdr:row>
      <xdr:rowOff>38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327E661-71EB-42CE-AF06-D96A471A88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95325</xdr:colOff>
      <xdr:row>61</xdr:row>
      <xdr:rowOff>52387</xdr:rowOff>
    </xdr:from>
    <xdr:to>
      <xdr:col>15</xdr:col>
      <xdr:colOff>142875</xdr:colOff>
      <xdr:row>7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4D0591-B26A-49B0-9335-3FE5C5C325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7620</xdr:colOff>
      <xdr:row>1</xdr:row>
      <xdr:rowOff>1132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B9A18A8-77DD-4F02-93CD-16AA179CF5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76600" cy="296105"/>
        </a:xfrm>
        <a:prstGeom prst="rect">
          <a:avLst/>
        </a:prstGeom>
      </xdr:spPr>
    </xdr:pic>
    <xdr:clientData/>
  </xdr:twoCellAnchor>
  <xdr:twoCellAnchor>
    <xdr:from>
      <xdr:col>2</xdr:col>
      <xdr:colOff>647960</xdr:colOff>
      <xdr:row>19</xdr:row>
      <xdr:rowOff>17442</xdr:rowOff>
    </xdr:from>
    <xdr:to>
      <xdr:col>15</xdr:col>
      <xdr:colOff>336175</xdr:colOff>
      <xdr:row>41</xdr:row>
      <xdr:rowOff>4482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137663-6470-45A9-B002-9C21FECEE1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40055</xdr:colOff>
      <xdr:row>1</xdr:row>
      <xdr:rowOff>1132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C5F7DC-D74D-40C3-B715-B434816A6D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286125" cy="296105"/>
        </a:xfrm>
        <a:prstGeom prst="rect">
          <a:avLst/>
        </a:prstGeom>
      </xdr:spPr>
    </xdr:pic>
    <xdr:clientData/>
  </xdr:twoCellAnchor>
  <xdr:twoCellAnchor>
    <xdr:from>
      <xdr:col>1</xdr:col>
      <xdr:colOff>312420</xdr:colOff>
      <xdr:row>10</xdr:row>
      <xdr:rowOff>41910</xdr:rowOff>
    </xdr:from>
    <xdr:to>
      <xdr:col>11</xdr:col>
      <xdr:colOff>510540</xdr:colOff>
      <xdr:row>25</xdr:row>
      <xdr:rowOff>4191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DCBDB0-B6D8-43B8-86DD-E8162175B1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42950</xdr:colOff>
      <xdr:row>9</xdr:row>
      <xdr:rowOff>28575</xdr:rowOff>
    </xdr:from>
    <xdr:to>
      <xdr:col>15</xdr:col>
      <xdr:colOff>438150</xdr:colOff>
      <xdr:row>32</xdr:row>
      <xdr:rowOff>12382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EFBC394-0CD6-49AB-9183-AD359EE922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647700</xdr:colOff>
      <xdr:row>10</xdr:row>
      <xdr:rowOff>57150</xdr:rowOff>
    </xdr:from>
    <xdr:to>
      <xdr:col>33</xdr:col>
      <xdr:colOff>400052</xdr:colOff>
      <xdr:row>33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AFEE1C-F08B-4EA2-BCF0-A28C756FE1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4" name="Picture 3">
          <a:extLst>
            <a:ext uri="{FF2B5EF4-FFF2-40B4-BE49-F238E27FC236}">
              <a16:creationId xmlns:a16="http://schemas.microsoft.com/office/drawing/2014/main" id="{D4F6D22A-5550-4C9A-B1BA-12BED73AB9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39</xdr:row>
      <xdr:rowOff>0</xdr:rowOff>
    </xdr:from>
    <xdr:to>
      <xdr:col>16</xdr:col>
      <xdr:colOff>224790</xdr:colOff>
      <xdr:row>61</xdr:row>
      <xdr:rowOff>6858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90AD377-8546-4D2E-8631-820661FAB9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2</xdr:col>
      <xdr:colOff>0</xdr:colOff>
      <xdr:row>39</xdr:row>
      <xdr:rowOff>0</xdr:rowOff>
    </xdr:from>
    <xdr:to>
      <xdr:col>33</xdr:col>
      <xdr:colOff>308610</xdr:colOff>
      <xdr:row>58</xdr:row>
      <xdr:rowOff>1028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EB931A5-2F23-4A01-8F3B-DDA0D5769A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800</xdr:colOff>
      <xdr:row>15</xdr:row>
      <xdr:rowOff>47625</xdr:rowOff>
    </xdr:from>
    <xdr:to>
      <xdr:col>14</xdr:col>
      <xdr:colOff>352427</xdr:colOff>
      <xdr:row>3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58615D-1F7E-47DC-81F7-67A1BC346E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752475</xdr:colOff>
      <xdr:row>53</xdr:row>
      <xdr:rowOff>0</xdr:rowOff>
    </xdr:from>
    <xdr:to>
      <xdr:col>14</xdr:col>
      <xdr:colOff>419102</xdr:colOff>
      <xdr:row>76</xdr:row>
      <xdr:rowOff>190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EF789B-738D-4775-844F-2824CEE0CB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33400</xdr:colOff>
      <xdr:row>16</xdr:row>
      <xdr:rowOff>104774</xdr:rowOff>
    </xdr:from>
    <xdr:to>
      <xdr:col>38</xdr:col>
      <xdr:colOff>428625</xdr:colOff>
      <xdr:row>40</xdr:row>
      <xdr:rowOff>190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066E8E-1FB4-440A-BA29-0709289349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5096FA3-053E-411C-8A6D-D32455343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4572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70924C2-65AD-4794-B9DC-C383393A26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647700</xdr:colOff>
      <xdr:row>10</xdr:row>
      <xdr:rowOff>57150</xdr:rowOff>
    </xdr:from>
    <xdr:to>
      <xdr:col>33</xdr:col>
      <xdr:colOff>400052</xdr:colOff>
      <xdr:row>3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C5157E-F9CA-47C0-A2B6-F0770682A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43578A5F-DD95-4703-A498-CF52DF9F81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3</xdr:col>
      <xdr:colOff>0</xdr:colOff>
      <xdr:row>39</xdr:row>
      <xdr:rowOff>0</xdr:rowOff>
    </xdr:from>
    <xdr:to>
      <xdr:col>15</xdr:col>
      <xdr:colOff>140970</xdr:colOff>
      <xdr:row>58</xdr:row>
      <xdr:rowOff>3429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5302EE3-8242-4606-919E-359E0EEBE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39</xdr:row>
      <xdr:rowOff>0</xdr:rowOff>
    </xdr:from>
    <xdr:to>
      <xdr:col>31</xdr:col>
      <xdr:colOff>483870</xdr:colOff>
      <xdr:row>57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A558154B-75DF-4EFC-A96E-496D89688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9</xdr:row>
      <xdr:rowOff>0</xdr:rowOff>
    </xdr:from>
    <xdr:to>
      <xdr:col>14</xdr:col>
      <xdr:colOff>274320</xdr:colOff>
      <xdr:row>29</xdr:row>
      <xdr:rowOff>6477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17A31E1-162F-4060-999A-74CE37B00E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647700</xdr:colOff>
      <xdr:row>10</xdr:row>
      <xdr:rowOff>57150</xdr:rowOff>
    </xdr:from>
    <xdr:to>
      <xdr:col>32</xdr:col>
      <xdr:colOff>400052</xdr:colOff>
      <xdr:row>33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348B5A0-8342-40A9-9FF3-A4D27E087E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F0F4E7D9-2D8A-40A3-9A9F-03843969ED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9</xdr:row>
      <xdr:rowOff>0</xdr:rowOff>
    </xdr:from>
    <xdr:to>
      <xdr:col>16</xdr:col>
      <xdr:colOff>297180</xdr:colOff>
      <xdr:row>31</xdr:row>
      <xdr:rowOff>4953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233C3B0-0BB8-40BD-95A1-40F5BAE3EE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39</xdr:row>
      <xdr:rowOff>0</xdr:rowOff>
    </xdr:from>
    <xdr:to>
      <xdr:col>35</xdr:col>
      <xdr:colOff>160020</xdr:colOff>
      <xdr:row>59</xdr:row>
      <xdr:rowOff>1181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530F9E6-6C96-4CF2-9424-527CF2C42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6</xdr:col>
      <xdr:colOff>411480</xdr:colOff>
      <xdr:row>59</xdr:row>
      <xdr:rowOff>12573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9571038-9DA6-4BB5-9321-80070A8153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073</xdr:colOff>
      <xdr:row>10</xdr:row>
      <xdr:rowOff>57150</xdr:rowOff>
    </xdr:from>
    <xdr:to>
      <xdr:col>32</xdr:col>
      <xdr:colOff>400052</xdr:colOff>
      <xdr:row>26</xdr:row>
      <xdr:rowOff>796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A4470E-F551-4192-B939-D953CC6A1D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3" name="Picture 2">
          <a:extLst>
            <a:ext uri="{FF2B5EF4-FFF2-40B4-BE49-F238E27FC236}">
              <a16:creationId xmlns:a16="http://schemas.microsoft.com/office/drawing/2014/main" id="{35B42C76-8DF7-4591-824A-9EEFBCFE45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1</xdr:col>
      <xdr:colOff>790574</xdr:colOff>
      <xdr:row>8</xdr:row>
      <xdr:rowOff>123825</xdr:rowOff>
    </xdr:from>
    <xdr:to>
      <xdr:col>18</xdr:col>
      <xdr:colOff>233631</xdr:colOff>
      <xdr:row>28</xdr:row>
      <xdr:rowOff>8087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87E7202-4B48-4D95-A392-884719DCE0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0</xdr:colOff>
      <xdr:row>40</xdr:row>
      <xdr:rowOff>0</xdr:rowOff>
    </xdr:from>
    <xdr:to>
      <xdr:col>37</xdr:col>
      <xdr:colOff>60960</xdr:colOff>
      <xdr:row>63</xdr:row>
      <xdr:rowOff>381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643613A-3CEF-4A05-92F8-A7A3633611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39</xdr:row>
      <xdr:rowOff>0</xdr:rowOff>
    </xdr:from>
    <xdr:to>
      <xdr:col>19</xdr:col>
      <xdr:colOff>750570</xdr:colOff>
      <xdr:row>64</xdr:row>
      <xdr:rowOff>838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C4BBADD-776B-4FDA-BF25-F55C399F0A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09900" cy="305630"/>
    <xdr:pic>
      <xdr:nvPicPr>
        <xdr:cNvPr id="2" name="Picture 1">
          <a:extLst>
            <a:ext uri="{FF2B5EF4-FFF2-40B4-BE49-F238E27FC236}">
              <a16:creationId xmlns:a16="http://schemas.microsoft.com/office/drawing/2014/main" id="{D59D760B-FB35-4FAA-8CF8-8D2F75552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  <xdr:twoCellAnchor>
    <xdr:from>
      <xdr:col>2</xdr:col>
      <xdr:colOff>0</xdr:colOff>
      <xdr:row>8</xdr:row>
      <xdr:rowOff>183775</xdr:rowOff>
    </xdr:from>
    <xdr:to>
      <xdr:col>13</xdr:col>
      <xdr:colOff>201706</xdr:colOff>
      <xdr:row>28</xdr:row>
      <xdr:rowOff>6723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D1E975-5515-47F6-ABB2-E29AE119E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8</xdr:row>
      <xdr:rowOff>183775</xdr:rowOff>
    </xdr:from>
    <xdr:to>
      <xdr:col>32</xdr:col>
      <xdr:colOff>44824</xdr:colOff>
      <xdr:row>28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A1201D1-E5FD-47CA-A846-EDA7C6F7DC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0</xdr:colOff>
      <xdr:row>34</xdr:row>
      <xdr:rowOff>0</xdr:rowOff>
    </xdr:from>
    <xdr:to>
      <xdr:col>15</xdr:col>
      <xdr:colOff>322730</xdr:colOff>
      <xdr:row>56</xdr:row>
      <xdr:rowOff>672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05F72F7-87BA-4B29-A13F-01BC9FD7A9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2426</xdr:colOff>
      <xdr:row>38</xdr:row>
      <xdr:rowOff>181926</xdr:rowOff>
    </xdr:from>
    <xdr:to>
      <xdr:col>11</xdr:col>
      <xdr:colOff>95250</xdr:colOff>
      <xdr:row>57</xdr:row>
      <xdr:rowOff>6477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43765E-836D-4BFD-9912-4290C0E9CD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00075</xdr:colOff>
      <xdr:row>14</xdr:row>
      <xdr:rowOff>128586</xdr:rowOff>
    </xdr:from>
    <xdr:to>
      <xdr:col>15</xdr:col>
      <xdr:colOff>600075</xdr:colOff>
      <xdr:row>29</xdr:row>
      <xdr:rowOff>1333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4D9D85F-59C2-4B1A-97F6-C93F8367E9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95275</xdr:colOff>
      <xdr:row>14</xdr:row>
      <xdr:rowOff>133350</xdr:rowOff>
    </xdr:from>
    <xdr:to>
      <xdr:col>31</xdr:col>
      <xdr:colOff>295275</xdr:colOff>
      <xdr:row>29</xdr:row>
      <xdr:rowOff>13811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6301A7-8C5A-4C6F-A3C5-89235C29C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66675</xdr:colOff>
      <xdr:row>39</xdr:row>
      <xdr:rowOff>104775</xdr:rowOff>
    </xdr:from>
    <xdr:to>
      <xdr:col>33</xdr:col>
      <xdr:colOff>171449</xdr:colOff>
      <xdr:row>59</xdr:row>
      <xdr:rowOff>9048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C2B98F0-6593-4CE6-A2A5-A646AA8B0E5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2A784ABD-A964-4D5C-9B27-54CC2900C7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8125</xdr:colOff>
      <xdr:row>13</xdr:row>
      <xdr:rowOff>114300</xdr:rowOff>
    </xdr:from>
    <xdr:to>
      <xdr:col>17</xdr:col>
      <xdr:colOff>123825</xdr:colOff>
      <xdr:row>30</xdr:row>
      <xdr:rowOff>152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C332FA-3C7A-442A-99BD-563A71E41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14350</xdr:colOff>
      <xdr:row>40</xdr:row>
      <xdr:rowOff>47625</xdr:rowOff>
    </xdr:from>
    <xdr:to>
      <xdr:col>17</xdr:col>
      <xdr:colOff>400050</xdr:colOff>
      <xdr:row>57</xdr:row>
      <xdr:rowOff>571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538176F-38F4-4A57-AE1E-09C5F3145F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7625</xdr:colOff>
      <xdr:row>67</xdr:row>
      <xdr:rowOff>9525</xdr:rowOff>
    </xdr:from>
    <xdr:to>
      <xdr:col>16</xdr:col>
      <xdr:colOff>542925</xdr:colOff>
      <xdr:row>83</xdr:row>
      <xdr:rowOff>15811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E17A3D7-4128-486B-A288-B12E64594A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98</xdr:row>
      <xdr:rowOff>0</xdr:rowOff>
    </xdr:from>
    <xdr:to>
      <xdr:col>16</xdr:col>
      <xdr:colOff>495300</xdr:colOff>
      <xdr:row>114</xdr:row>
      <xdr:rowOff>14859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C985ACA-DC42-42D6-9F58-E7343B87F4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3009900" cy="305630"/>
    <xdr:pic>
      <xdr:nvPicPr>
        <xdr:cNvPr id="6" name="Picture 5">
          <a:extLst>
            <a:ext uri="{FF2B5EF4-FFF2-40B4-BE49-F238E27FC236}">
              <a16:creationId xmlns:a16="http://schemas.microsoft.com/office/drawing/2014/main" id="{6E112405-7976-49DA-AE1B-B2BEE008B8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009900" cy="30563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26720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F8A5D0-CDF2-4D17-856D-0AA73C94F2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2750" cy="305630"/>
        </a:xfrm>
        <a:prstGeom prst="rect">
          <a:avLst/>
        </a:prstGeom>
      </xdr:spPr>
    </xdr:pic>
    <xdr:clientData/>
  </xdr:twoCellAnchor>
  <xdr:twoCellAnchor>
    <xdr:from>
      <xdr:col>1</xdr:col>
      <xdr:colOff>400050</xdr:colOff>
      <xdr:row>12</xdr:row>
      <xdr:rowOff>76200</xdr:rowOff>
    </xdr:from>
    <xdr:to>
      <xdr:col>17</xdr:col>
      <xdr:colOff>108420</xdr:colOff>
      <xdr:row>27</xdr:row>
      <xdr:rowOff>12794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923E1C0-C7C0-4D96-9796-BA13C10CCB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57150</xdr:colOff>
      <xdr:row>47</xdr:row>
      <xdr:rowOff>9525</xdr:rowOff>
    </xdr:from>
    <xdr:to>
      <xdr:col>13</xdr:col>
      <xdr:colOff>207010</xdr:colOff>
      <xdr:row>62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F91ABB-61B6-4A1E-BD2D-B5F9CF3D43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85799</xdr:colOff>
      <xdr:row>15</xdr:row>
      <xdr:rowOff>47625</xdr:rowOff>
    </xdr:from>
    <xdr:to>
      <xdr:col>11</xdr:col>
      <xdr:colOff>132164</xdr:colOff>
      <xdr:row>30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D5CE68-25E4-4390-A275-8D3AE7FD74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175</xdr:colOff>
      <xdr:row>53</xdr:row>
      <xdr:rowOff>0</xdr:rowOff>
    </xdr:from>
    <xdr:to>
      <xdr:col>11</xdr:col>
      <xdr:colOff>172847</xdr:colOff>
      <xdr:row>6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62DC379-C611-417C-867E-67A80D22AA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2</xdr:col>
      <xdr:colOff>504825</xdr:colOff>
      <xdr:row>16</xdr:row>
      <xdr:rowOff>85724</xdr:rowOff>
    </xdr:from>
    <xdr:to>
      <xdr:col>38</xdr:col>
      <xdr:colOff>400050</xdr:colOff>
      <xdr:row>39</xdr:row>
      <xdr:rowOff>15239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F172D16-2094-4498-9694-C77EE27E3C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638175</xdr:colOff>
      <xdr:row>54</xdr:row>
      <xdr:rowOff>19050</xdr:rowOff>
    </xdr:from>
    <xdr:to>
      <xdr:col>39</xdr:col>
      <xdr:colOff>0</xdr:colOff>
      <xdr:row>77</xdr:row>
      <xdr:rowOff>857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90F081C-9376-4F39-BC97-7CDDFC7CDA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7</xdr:col>
      <xdr:colOff>201930</xdr:colOff>
      <xdr:row>2</xdr:row>
      <xdr:rowOff>83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426FAC64-0404-45F8-8C40-ACCC858E6F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71800" cy="3056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428307</xdr:colOff>
      <xdr:row>2</xdr:row>
      <xdr:rowOff>8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3469845-5DBF-4446-9665-A7FB34B98E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954337" cy="305630"/>
        </a:xfrm>
        <a:prstGeom prst="rect">
          <a:avLst/>
        </a:prstGeom>
      </xdr:spPr>
    </xdr:pic>
    <xdr:clientData/>
  </xdr:twoCellAnchor>
  <xdr:twoCellAnchor>
    <xdr:from>
      <xdr:col>1</xdr:col>
      <xdr:colOff>735330</xdr:colOff>
      <xdr:row>12</xdr:row>
      <xdr:rowOff>57150</xdr:rowOff>
    </xdr:from>
    <xdr:to>
      <xdr:col>18</xdr:col>
      <xdr:colOff>30480</xdr:colOff>
      <xdr:row>28</xdr:row>
      <xdr:rowOff>1104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B2A72C3-E115-4511-BED4-9859690062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264920</xdr:colOff>
      <xdr:row>43</xdr:row>
      <xdr:rowOff>51434</xdr:rowOff>
    </xdr:from>
    <xdr:to>
      <xdr:col>13</xdr:col>
      <xdr:colOff>101035</xdr:colOff>
      <xdr:row>58</xdr:row>
      <xdr:rowOff>107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A3023F4-7C6D-44B6-9517-4A1DFF428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PB/editorial/Shared%20Documents/Editorial_Bagheera/Analysis2/Reports/VC%20Reports/Venture%20Monitor/2021/Q4%202021/Final/Final%20-%20Q4%202021%20-%20VMR%20-%20Fundraising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Editorial/Analysis2/Reports/Breakdowns/2015/2015%204Q/4Q%202015%20-%20PE%20Breakdown%20-%20Deals%20-%20PRELIM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x.warfel/Documents/_Active%20Projects/Cases%20Local/PitchBook%20-%2020210318%20-%20VMR%20Q1%202021/Prelim/Prelim%20-%20Q1%202021%20-%20VMR%20-%20Fundraisi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Deal%20Flow%20Maste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Deal%20Flow%20Mas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nalysis\2013%20Updated%20SQL%20Pulls\Private%20Equity%20SQL%20Pulls\PE%20Deal%20Flow%20Master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panther/Analysis2/Reports/Breakdowns/2015/2015%204Q/4Q%202015%20-%20PE%20Breakdown%20-%20Deals%20-%20PRELIM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eloper%20Stor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Editorial/Analysis/2013%20Updated%20SQL%20Pulls/Private%20Equity%20SQL%20Pulls/PE%20Fundraising%20Master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nther/Analysis/2013%20Updated%20SQL%20Pulls/Private%20Equity%20SQL%20Pulls/PE%20Fundraising%20Mas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_Impact Funds"/>
      <sheetName val="Pvt Fundraising x CSA"/>
      <sheetName val="Pvt_SPAC"/>
      <sheetName val="SPAC Data"/>
      <sheetName val="Fund Raising Data"/>
      <sheetName val="Notes"/>
      <sheetName val="PB_CACHE"/>
      <sheetName val="Fundraising Activity"/>
      <sheetName val="Impact Fundraising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C6" t="str">
            <v>Contributions ($B)</v>
          </cell>
        </row>
      </sheetData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_F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fundraising"/>
      <sheetName val="pvt_medians_average"/>
      <sheetName val="Emerg. vs Exp. Pvt"/>
      <sheetName val="Pvt Fundraising x CSA"/>
      <sheetName val="Pvt_SPAC"/>
      <sheetName val="SPAC Data"/>
      <sheetName val="Fund Raising Data"/>
      <sheetName val="PB_CACHE"/>
      <sheetName val="Notes"/>
      <sheetName val="Fundraising Activity"/>
      <sheetName val="Fundraising x Size"/>
      <sheetName val="First-Time Fundraising"/>
      <sheetName val="Fundraising Medians and Avg"/>
      <sheetName val="Overhang"/>
      <sheetName val="Cash Flows"/>
      <sheetName val="Emerging vs Experienced Funds"/>
      <sheetName val="Fundraising x CSA"/>
      <sheetName val="SPAC Activit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Currency_Pivot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>
        <row r="1">
          <cell r="A1" t="str">
            <v>id</v>
          </cell>
        </row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  <row r="71">
          <cell r="A71">
            <v>70</v>
          </cell>
        </row>
        <row r="72">
          <cell r="A72">
            <v>71</v>
          </cell>
        </row>
        <row r="73">
          <cell r="A73">
            <v>72</v>
          </cell>
        </row>
        <row r="74">
          <cell r="A74">
            <v>73</v>
          </cell>
        </row>
        <row r="75">
          <cell r="A75">
            <v>74</v>
          </cell>
        </row>
        <row r="76">
          <cell r="A76">
            <v>75</v>
          </cell>
        </row>
        <row r="77">
          <cell r="A77">
            <v>76</v>
          </cell>
        </row>
        <row r="78">
          <cell r="A78">
            <v>77</v>
          </cell>
        </row>
        <row r="79">
          <cell r="A79">
            <v>78</v>
          </cell>
        </row>
        <row r="80">
          <cell r="A80">
            <v>79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  <row r="105">
          <cell r="A105">
            <v>104</v>
          </cell>
        </row>
        <row r="106">
          <cell r="A106">
            <v>105</v>
          </cell>
        </row>
        <row r="107">
          <cell r="A107">
            <v>106</v>
          </cell>
        </row>
        <row r="108">
          <cell r="A108">
            <v>107</v>
          </cell>
        </row>
        <row r="109">
          <cell r="A109">
            <v>108</v>
          </cell>
        </row>
        <row r="110">
          <cell r="A110">
            <v>109</v>
          </cell>
        </row>
        <row r="111">
          <cell r="A111">
            <v>110</v>
          </cell>
        </row>
        <row r="112">
          <cell r="A112">
            <v>111</v>
          </cell>
        </row>
        <row r="113">
          <cell r="A113">
            <v>112</v>
          </cell>
        </row>
        <row r="114">
          <cell r="A114">
            <v>113</v>
          </cell>
        </row>
        <row r="115">
          <cell r="A115">
            <v>114</v>
          </cell>
        </row>
        <row r="116">
          <cell r="A116">
            <v>115</v>
          </cell>
        </row>
        <row r="117">
          <cell r="A117">
            <v>116</v>
          </cell>
        </row>
        <row r="118">
          <cell r="A118">
            <v>117</v>
          </cell>
        </row>
        <row r="119">
          <cell r="A119">
            <v>118</v>
          </cell>
        </row>
        <row r="120">
          <cell r="A120">
            <v>119</v>
          </cell>
        </row>
        <row r="121">
          <cell r="A121">
            <v>120</v>
          </cell>
        </row>
        <row r="122">
          <cell r="A122">
            <v>121</v>
          </cell>
        </row>
        <row r="123">
          <cell r="A123">
            <v>122</v>
          </cell>
        </row>
        <row r="124">
          <cell r="A124">
            <v>123</v>
          </cell>
        </row>
        <row r="125">
          <cell r="A125">
            <v>124</v>
          </cell>
        </row>
        <row r="126">
          <cell r="A126">
            <v>125</v>
          </cell>
        </row>
        <row r="127">
          <cell r="A127">
            <v>126</v>
          </cell>
        </row>
        <row r="128">
          <cell r="A128">
            <v>127</v>
          </cell>
        </row>
        <row r="129">
          <cell r="A129">
            <v>128</v>
          </cell>
        </row>
        <row r="130">
          <cell r="A130">
            <v>129</v>
          </cell>
        </row>
        <row r="131">
          <cell r="A131">
            <v>130</v>
          </cell>
        </row>
        <row r="132">
          <cell r="A132">
            <v>131</v>
          </cell>
        </row>
        <row r="133">
          <cell r="A133">
            <v>132</v>
          </cell>
        </row>
        <row r="134">
          <cell r="A134">
            <v>133</v>
          </cell>
        </row>
        <row r="135">
          <cell r="A135">
            <v>134</v>
          </cell>
        </row>
        <row r="136">
          <cell r="A136">
            <v>135</v>
          </cell>
        </row>
        <row r="137">
          <cell r="A137">
            <v>136</v>
          </cell>
        </row>
        <row r="138">
          <cell r="A138">
            <v>137</v>
          </cell>
        </row>
        <row r="139">
          <cell r="A139">
            <v>138</v>
          </cell>
        </row>
        <row r="140">
          <cell r="A140">
            <v>139</v>
          </cell>
        </row>
        <row r="141">
          <cell r="A141">
            <v>140</v>
          </cell>
        </row>
        <row r="142">
          <cell r="A142">
            <v>141</v>
          </cell>
        </row>
        <row r="143">
          <cell r="A143">
            <v>142</v>
          </cell>
        </row>
        <row r="144">
          <cell r="A144">
            <v>143</v>
          </cell>
        </row>
        <row r="145">
          <cell r="A145">
            <v>144</v>
          </cell>
        </row>
        <row r="146">
          <cell r="A146">
            <v>145</v>
          </cell>
        </row>
        <row r="147">
          <cell r="A147">
            <v>146</v>
          </cell>
        </row>
        <row r="148">
          <cell r="A148">
            <v>147</v>
          </cell>
        </row>
        <row r="149">
          <cell r="A149">
            <v>148</v>
          </cell>
        </row>
        <row r="150">
          <cell r="A150">
            <v>149</v>
          </cell>
        </row>
        <row r="151">
          <cell r="A151">
            <v>150</v>
          </cell>
        </row>
        <row r="152">
          <cell r="A152">
            <v>151</v>
          </cell>
        </row>
        <row r="153">
          <cell r="A153">
            <v>152</v>
          </cell>
        </row>
        <row r="154">
          <cell r="A154">
            <v>153</v>
          </cell>
        </row>
        <row r="155">
          <cell r="A155">
            <v>154</v>
          </cell>
        </row>
        <row r="156">
          <cell r="A156">
            <v>155</v>
          </cell>
        </row>
        <row r="157">
          <cell r="A157">
            <v>156</v>
          </cell>
        </row>
        <row r="158">
          <cell r="A158">
            <v>157</v>
          </cell>
        </row>
        <row r="159">
          <cell r="A159">
            <v>158</v>
          </cell>
        </row>
        <row r="160">
          <cell r="A160">
            <v>159</v>
          </cell>
        </row>
        <row r="161">
          <cell r="A161">
            <v>160</v>
          </cell>
        </row>
        <row r="162">
          <cell r="A162">
            <v>161</v>
          </cell>
        </row>
        <row r="163">
          <cell r="A163">
            <v>162</v>
          </cell>
        </row>
        <row r="164">
          <cell r="A164">
            <v>163</v>
          </cell>
        </row>
        <row r="165">
          <cell r="A165">
            <v>164</v>
          </cell>
        </row>
        <row r="166">
          <cell r="A166">
            <v>165</v>
          </cell>
        </row>
        <row r="167">
          <cell r="A167">
            <v>166</v>
          </cell>
        </row>
        <row r="168">
          <cell r="A168">
            <v>167</v>
          </cell>
        </row>
        <row r="169">
          <cell r="A169">
            <v>168</v>
          </cell>
        </row>
        <row r="170">
          <cell r="A170">
            <v>169</v>
          </cell>
        </row>
        <row r="171">
          <cell r="A171">
            <v>170</v>
          </cell>
        </row>
        <row r="172">
          <cell r="A172">
            <v>171</v>
          </cell>
        </row>
        <row r="173">
          <cell r="A173">
            <v>172</v>
          </cell>
        </row>
        <row r="174">
          <cell r="A174">
            <v>173</v>
          </cell>
        </row>
        <row r="175">
          <cell r="A175">
            <v>174</v>
          </cell>
        </row>
        <row r="176">
          <cell r="A176">
            <v>175</v>
          </cell>
        </row>
        <row r="177">
          <cell r="A177">
            <v>176</v>
          </cell>
        </row>
        <row r="178">
          <cell r="A178">
            <v>177</v>
          </cell>
        </row>
        <row r="179">
          <cell r="A179">
            <v>178</v>
          </cell>
        </row>
        <row r="180">
          <cell r="A180">
            <v>179</v>
          </cell>
        </row>
        <row r="181">
          <cell r="A181">
            <v>180</v>
          </cell>
        </row>
        <row r="182">
          <cell r="A182">
            <v>181</v>
          </cell>
        </row>
        <row r="183">
          <cell r="A183">
            <v>182</v>
          </cell>
        </row>
        <row r="184">
          <cell r="A184">
            <v>183</v>
          </cell>
        </row>
        <row r="185">
          <cell r="A185">
            <v>184</v>
          </cell>
        </row>
        <row r="186">
          <cell r="A186">
            <v>185</v>
          </cell>
        </row>
        <row r="187">
          <cell r="A187">
            <v>186</v>
          </cell>
        </row>
        <row r="188">
          <cell r="A188">
            <v>187</v>
          </cell>
        </row>
        <row r="189">
          <cell r="A189">
            <v>188</v>
          </cell>
        </row>
        <row r="190">
          <cell r="A190">
            <v>189</v>
          </cell>
        </row>
        <row r="191">
          <cell r="A191">
            <v>190</v>
          </cell>
        </row>
        <row r="192">
          <cell r="A192">
            <v>191</v>
          </cell>
        </row>
        <row r="193">
          <cell r="A193">
            <v>192</v>
          </cell>
        </row>
        <row r="194">
          <cell r="A194">
            <v>193</v>
          </cell>
        </row>
        <row r="195">
          <cell r="A195">
            <v>194</v>
          </cell>
        </row>
        <row r="196">
          <cell r="A196">
            <v>195</v>
          </cell>
        </row>
        <row r="197">
          <cell r="A197">
            <v>196</v>
          </cell>
        </row>
        <row r="198">
          <cell r="A198">
            <v>197</v>
          </cell>
        </row>
        <row r="199">
          <cell r="A199">
            <v>198</v>
          </cell>
        </row>
        <row r="200">
          <cell r="A200">
            <v>199</v>
          </cell>
        </row>
        <row r="201">
          <cell r="A201">
            <v>200</v>
          </cell>
        </row>
        <row r="202">
          <cell r="A202">
            <v>201</v>
          </cell>
        </row>
        <row r="203">
          <cell r="A203">
            <v>202</v>
          </cell>
        </row>
        <row r="204">
          <cell r="A204">
            <v>203</v>
          </cell>
        </row>
        <row r="205">
          <cell r="A205">
            <v>204</v>
          </cell>
        </row>
        <row r="206">
          <cell r="A206">
            <v>205</v>
          </cell>
        </row>
        <row r="207">
          <cell r="A207">
            <v>206</v>
          </cell>
        </row>
        <row r="208">
          <cell r="A208">
            <v>207</v>
          </cell>
        </row>
        <row r="209">
          <cell r="A209">
            <v>208</v>
          </cell>
        </row>
        <row r="210">
          <cell r="A210">
            <v>209</v>
          </cell>
        </row>
        <row r="211">
          <cell r="A211">
            <v>210</v>
          </cell>
        </row>
        <row r="212">
          <cell r="A212">
            <v>211</v>
          </cell>
        </row>
        <row r="213">
          <cell r="A213">
            <v>212</v>
          </cell>
        </row>
        <row r="214">
          <cell r="A214">
            <v>213</v>
          </cell>
        </row>
        <row r="215">
          <cell r="A215">
            <v>214</v>
          </cell>
        </row>
        <row r="216">
          <cell r="A216">
            <v>215</v>
          </cell>
        </row>
        <row r="217">
          <cell r="A217">
            <v>216</v>
          </cell>
        </row>
        <row r="218">
          <cell r="A218">
            <v>217</v>
          </cell>
        </row>
        <row r="219">
          <cell r="A219">
            <v>218</v>
          </cell>
        </row>
        <row r="220">
          <cell r="A220">
            <v>219</v>
          </cell>
        </row>
        <row r="221">
          <cell r="A221">
            <v>220</v>
          </cell>
        </row>
        <row r="222">
          <cell r="A222">
            <v>221</v>
          </cell>
        </row>
        <row r="223">
          <cell r="A223">
            <v>222</v>
          </cell>
        </row>
        <row r="224">
          <cell r="A224">
            <v>223</v>
          </cell>
        </row>
        <row r="225">
          <cell r="A225">
            <v>224</v>
          </cell>
        </row>
        <row r="226">
          <cell r="A226">
            <v>225</v>
          </cell>
        </row>
        <row r="227">
          <cell r="A227">
            <v>226</v>
          </cell>
        </row>
        <row r="228">
          <cell r="A228">
            <v>227</v>
          </cell>
        </row>
        <row r="229">
          <cell r="A229">
            <v>228</v>
          </cell>
        </row>
        <row r="230">
          <cell r="A230">
            <v>229</v>
          </cell>
        </row>
        <row r="231">
          <cell r="A231">
            <v>230</v>
          </cell>
        </row>
        <row r="232">
          <cell r="A232">
            <v>231</v>
          </cell>
        </row>
        <row r="233">
          <cell r="A233">
            <v>232</v>
          </cell>
        </row>
        <row r="234">
          <cell r="A234">
            <v>233</v>
          </cell>
        </row>
        <row r="235">
          <cell r="A235">
            <v>234</v>
          </cell>
        </row>
        <row r="236">
          <cell r="A236">
            <v>235</v>
          </cell>
        </row>
        <row r="237">
          <cell r="A237">
            <v>236</v>
          </cell>
        </row>
        <row r="238">
          <cell r="A238">
            <v>237</v>
          </cell>
        </row>
        <row r="239">
          <cell r="A239">
            <v>238</v>
          </cell>
        </row>
        <row r="240">
          <cell r="A240">
            <v>239</v>
          </cell>
        </row>
        <row r="241">
          <cell r="A241">
            <v>240</v>
          </cell>
        </row>
        <row r="242">
          <cell r="A242">
            <v>241</v>
          </cell>
        </row>
        <row r="243">
          <cell r="A243">
            <v>242</v>
          </cell>
        </row>
        <row r="244">
          <cell r="A244">
            <v>243</v>
          </cell>
        </row>
        <row r="245">
          <cell r="A245">
            <v>244</v>
          </cell>
        </row>
        <row r="246">
          <cell r="A246">
            <v>245</v>
          </cell>
        </row>
        <row r="247">
          <cell r="A247">
            <v>246</v>
          </cell>
        </row>
        <row r="248">
          <cell r="A248">
            <v>247</v>
          </cell>
        </row>
        <row r="249">
          <cell r="A249">
            <v>248</v>
          </cell>
        </row>
        <row r="250">
          <cell r="A250">
            <v>249</v>
          </cell>
        </row>
        <row r="251">
          <cell r="A251">
            <v>250</v>
          </cell>
        </row>
        <row r="252">
          <cell r="A252">
            <v>251</v>
          </cell>
        </row>
        <row r="253">
          <cell r="A253">
            <v>252</v>
          </cell>
        </row>
        <row r="254">
          <cell r="A254">
            <v>253</v>
          </cell>
        </row>
        <row r="255">
          <cell r="A255">
            <v>254</v>
          </cell>
        </row>
        <row r="256">
          <cell r="A256">
            <v>255</v>
          </cell>
        </row>
        <row r="257">
          <cell r="A257">
            <v>256</v>
          </cell>
        </row>
        <row r="258">
          <cell r="A258">
            <v>257</v>
          </cell>
        </row>
        <row r="259">
          <cell r="A259">
            <v>258</v>
          </cell>
        </row>
        <row r="260">
          <cell r="A260">
            <v>259</v>
          </cell>
        </row>
        <row r="261">
          <cell r="A261">
            <v>260</v>
          </cell>
        </row>
        <row r="262">
          <cell r="A262">
            <v>261</v>
          </cell>
        </row>
        <row r="263">
          <cell r="A263">
            <v>262</v>
          </cell>
        </row>
        <row r="264">
          <cell r="A264">
            <v>263</v>
          </cell>
        </row>
        <row r="265">
          <cell r="A265">
            <v>264</v>
          </cell>
        </row>
        <row r="266">
          <cell r="A266">
            <v>265</v>
          </cell>
        </row>
        <row r="267">
          <cell r="A267">
            <v>266</v>
          </cell>
        </row>
        <row r="268">
          <cell r="A268">
            <v>267</v>
          </cell>
        </row>
        <row r="269">
          <cell r="A269">
            <v>268</v>
          </cell>
        </row>
        <row r="270">
          <cell r="A270">
            <v>269</v>
          </cell>
        </row>
        <row r="271">
          <cell r="A271">
            <v>270</v>
          </cell>
        </row>
        <row r="272">
          <cell r="A272">
            <v>271</v>
          </cell>
        </row>
        <row r="273">
          <cell r="A273">
            <v>272</v>
          </cell>
        </row>
        <row r="274">
          <cell r="A274">
            <v>273</v>
          </cell>
        </row>
        <row r="275">
          <cell r="A275">
            <v>274</v>
          </cell>
        </row>
        <row r="276">
          <cell r="A276">
            <v>275</v>
          </cell>
        </row>
        <row r="277">
          <cell r="A277">
            <v>276</v>
          </cell>
        </row>
        <row r="278">
          <cell r="A278">
            <v>277</v>
          </cell>
        </row>
        <row r="279">
          <cell r="A279">
            <v>278</v>
          </cell>
        </row>
        <row r="280">
          <cell r="A280">
            <v>279</v>
          </cell>
        </row>
        <row r="281">
          <cell r="A281">
            <v>280</v>
          </cell>
        </row>
        <row r="282">
          <cell r="A282">
            <v>281</v>
          </cell>
        </row>
        <row r="283">
          <cell r="A283">
            <v>282</v>
          </cell>
        </row>
        <row r="284">
          <cell r="A284">
            <v>283</v>
          </cell>
        </row>
        <row r="285">
          <cell r="A285">
            <v>284</v>
          </cell>
        </row>
        <row r="286">
          <cell r="A286">
            <v>285</v>
          </cell>
        </row>
        <row r="287">
          <cell r="A287">
            <v>286</v>
          </cell>
        </row>
        <row r="288">
          <cell r="A288">
            <v>287</v>
          </cell>
        </row>
        <row r="289">
          <cell r="A289">
            <v>288</v>
          </cell>
        </row>
        <row r="290">
          <cell r="A290">
            <v>289</v>
          </cell>
        </row>
        <row r="291">
          <cell r="A291">
            <v>290</v>
          </cell>
        </row>
        <row r="292">
          <cell r="A292">
            <v>291</v>
          </cell>
        </row>
        <row r="293">
          <cell r="A293">
            <v>292</v>
          </cell>
        </row>
        <row r="294">
          <cell r="A294">
            <v>293</v>
          </cell>
        </row>
        <row r="295">
          <cell r="A295">
            <v>294</v>
          </cell>
        </row>
        <row r="296">
          <cell r="A296">
            <v>295</v>
          </cell>
        </row>
        <row r="297">
          <cell r="A297">
            <v>296</v>
          </cell>
        </row>
        <row r="298">
          <cell r="A298">
            <v>297</v>
          </cell>
        </row>
        <row r="299">
          <cell r="A299">
            <v>298</v>
          </cell>
        </row>
        <row r="300">
          <cell r="A300">
            <v>299</v>
          </cell>
        </row>
        <row r="301">
          <cell r="A301">
            <v>300</v>
          </cell>
        </row>
        <row r="302">
          <cell r="A302">
            <v>301</v>
          </cell>
        </row>
        <row r="303">
          <cell r="A303">
            <v>302</v>
          </cell>
        </row>
        <row r="304">
          <cell r="A304">
            <v>303</v>
          </cell>
        </row>
        <row r="305">
          <cell r="A305">
            <v>304</v>
          </cell>
        </row>
        <row r="306">
          <cell r="A306">
            <v>305</v>
          </cell>
        </row>
        <row r="307">
          <cell r="A307">
            <v>306</v>
          </cell>
        </row>
        <row r="308">
          <cell r="A308">
            <v>307</v>
          </cell>
        </row>
        <row r="309">
          <cell r="A309">
            <v>308</v>
          </cell>
        </row>
        <row r="310">
          <cell r="A310">
            <v>309</v>
          </cell>
        </row>
        <row r="311">
          <cell r="A311">
            <v>310</v>
          </cell>
        </row>
        <row r="312">
          <cell r="A312">
            <v>311</v>
          </cell>
        </row>
        <row r="313">
          <cell r="A313">
            <v>312</v>
          </cell>
        </row>
        <row r="314">
          <cell r="A314">
            <v>313</v>
          </cell>
        </row>
        <row r="315">
          <cell r="A315">
            <v>314</v>
          </cell>
        </row>
        <row r="316">
          <cell r="A316">
            <v>315</v>
          </cell>
        </row>
        <row r="317">
          <cell r="A317">
            <v>316</v>
          </cell>
        </row>
        <row r="318">
          <cell r="A318">
            <v>317</v>
          </cell>
        </row>
        <row r="319">
          <cell r="A319">
            <v>318</v>
          </cell>
        </row>
        <row r="320">
          <cell r="A320">
            <v>319</v>
          </cell>
        </row>
        <row r="321">
          <cell r="A321">
            <v>320</v>
          </cell>
        </row>
        <row r="322">
          <cell r="A322">
            <v>321</v>
          </cell>
        </row>
        <row r="323">
          <cell r="A323">
            <v>322</v>
          </cell>
        </row>
        <row r="324">
          <cell r="A324">
            <v>323</v>
          </cell>
        </row>
        <row r="325">
          <cell r="A325">
            <v>324</v>
          </cell>
        </row>
        <row r="326">
          <cell r="A326">
            <v>325</v>
          </cell>
        </row>
        <row r="327">
          <cell r="A327">
            <v>326</v>
          </cell>
        </row>
        <row r="328">
          <cell r="A328">
            <v>327</v>
          </cell>
        </row>
        <row r="329">
          <cell r="A329">
            <v>328</v>
          </cell>
        </row>
        <row r="330">
          <cell r="A330">
            <v>329</v>
          </cell>
        </row>
        <row r="331">
          <cell r="A331">
            <v>330</v>
          </cell>
        </row>
        <row r="332">
          <cell r="A332">
            <v>331</v>
          </cell>
        </row>
        <row r="333">
          <cell r="A333">
            <v>332</v>
          </cell>
        </row>
        <row r="334">
          <cell r="A334">
            <v>333</v>
          </cell>
        </row>
        <row r="335">
          <cell r="A335">
            <v>334</v>
          </cell>
        </row>
        <row r="336">
          <cell r="A336">
            <v>335</v>
          </cell>
        </row>
        <row r="337">
          <cell r="A337">
            <v>336</v>
          </cell>
        </row>
        <row r="338">
          <cell r="A338">
            <v>337</v>
          </cell>
        </row>
        <row r="339">
          <cell r="A339">
            <v>338</v>
          </cell>
        </row>
        <row r="340">
          <cell r="A340">
            <v>339</v>
          </cell>
        </row>
        <row r="341">
          <cell r="A341">
            <v>340</v>
          </cell>
        </row>
        <row r="342">
          <cell r="A342">
            <v>341</v>
          </cell>
        </row>
        <row r="343">
          <cell r="A343">
            <v>342</v>
          </cell>
        </row>
        <row r="344">
          <cell r="A344">
            <v>343</v>
          </cell>
        </row>
        <row r="345">
          <cell r="A345">
            <v>344</v>
          </cell>
        </row>
        <row r="346">
          <cell r="A346">
            <v>345</v>
          </cell>
        </row>
        <row r="347">
          <cell r="A347">
            <v>346</v>
          </cell>
        </row>
        <row r="348">
          <cell r="A348">
            <v>347</v>
          </cell>
        </row>
        <row r="349">
          <cell r="A349">
            <v>348</v>
          </cell>
        </row>
        <row r="350">
          <cell r="A350">
            <v>349</v>
          </cell>
        </row>
        <row r="351">
          <cell r="A351">
            <v>350</v>
          </cell>
        </row>
        <row r="352">
          <cell r="A352">
            <v>351</v>
          </cell>
        </row>
        <row r="353">
          <cell r="A353">
            <v>352</v>
          </cell>
        </row>
        <row r="354">
          <cell r="A354">
            <v>353</v>
          </cell>
        </row>
        <row r="355">
          <cell r="A355">
            <v>354</v>
          </cell>
        </row>
        <row r="356">
          <cell r="A356">
            <v>355</v>
          </cell>
        </row>
        <row r="357">
          <cell r="A357">
            <v>356</v>
          </cell>
        </row>
        <row r="358">
          <cell r="A358">
            <v>357</v>
          </cell>
        </row>
        <row r="359">
          <cell r="A359">
            <v>358</v>
          </cell>
        </row>
        <row r="360">
          <cell r="A360">
            <v>359</v>
          </cell>
        </row>
        <row r="361">
          <cell r="A361">
            <v>360</v>
          </cell>
        </row>
        <row r="362">
          <cell r="A362">
            <v>361</v>
          </cell>
        </row>
        <row r="363">
          <cell r="A363">
            <v>362</v>
          </cell>
        </row>
        <row r="364">
          <cell r="A364">
            <v>363</v>
          </cell>
        </row>
        <row r="365">
          <cell r="A365">
            <v>364</v>
          </cell>
        </row>
        <row r="366">
          <cell r="A366">
            <v>365</v>
          </cell>
        </row>
        <row r="367">
          <cell r="A367">
            <v>366</v>
          </cell>
        </row>
        <row r="368">
          <cell r="A368">
            <v>367</v>
          </cell>
        </row>
        <row r="369">
          <cell r="A369">
            <v>368</v>
          </cell>
        </row>
        <row r="370">
          <cell r="A370">
            <v>369</v>
          </cell>
        </row>
        <row r="371">
          <cell r="A371">
            <v>370</v>
          </cell>
        </row>
        <row r="372">
          <cell r="A372">
            <v>371</v>
          </cell>
        </row>
        <row r="373">
          <cell r="A373">
            <v>372</v>
          </cell>
        </row>
        <row r="374">
          <cell r="A374">
            <v>373</v>
          </cell>
        </row>
        <row r="375">
          <cell r="A375">
            <v>374</v>
          </cell>
        </row>
        <row r="376">
          <cell r="A376">
            <v>375</v>
          </cell>
        </row>
        <row r="377">
          <cell r="A377">
            <v>376</v>
          </cell>
        </row>
        <row r="378">
          <cell r="A378">
            <v>377</v>
          </cell>
        </row>
        <row r="379">
          <cell r="A379">
            <v>378</v>
          </cell>
        </row>
        <row r="380">
          <cell r="A380">
            <v>379</v>
          </cell>
        </row>
        <row r="381">
          <cell r="A381">
            <v>380</v>
          </cell>
        </row>
        <row r="382">
          <cell r="A382">
            <v>381</v>
          </cell>
        </row>
        <row r="383">
          <cell r="A383">
            <v>382</v>
          </cell>
        </row>
        <row r="384">
          <cell r="A384">
            <v>383</v>
          </cell>
        </row>
        <row r="385">
          <cell r="A385">
            <v>384</v>
          </cell>
        </row>
        <row r="386">
          <cell r="A386">
            <v>385</v>
          </cell>
        </row>
        <row r="387">
          <cell r="A387">
            <v>386</v>
          </cell>
        </row>
        <row r="388">
          <cell r="A388">
            <v>387</v>
          </cell>
        </row>
        <row r="389">
          <cell r="A389">
            <v>388</v>
          </cell>
        </row>
        <row r="390">
          <cell r="A390">
            <v>389</v>
          </cell>
        </row>
        <row r="391">
          <cell r="A391">
            <v>390</v>
          </cell>
        </row>
        <row r="392">
          <cell r="A392">
            <v>391</v>
          </cell>
        </row>
        <row r="393">
          <cell r="A393">
            <v>392</v>
          </cell>
        </row>
        <row r="394">
          <cell r="A394">
            <v>393</v>
          </cell>
        </row>
        <row r="395">
          <cell r="A395">
            <v>394</v>
          </cell>
        </row>
        <row r="396">
          <cell r="A396">
            <v>395</v>
          </cell>
        </row>
        <row r="397">
          <cell r="A397">
            <v>396</v>
          </cell>
        </row>
        <row r="398">
          <cell r="A398">
            <v>397</v>
          </cell>
        </row>
        <row r="399">
          <cell r="A399">
            <v>398</v>
          </cell>
        </row>
        <row r="400">
          <cell r="A400">
            <v>399</v>
          </cell>
        </row>
        <row r="401">
          <cell r="A401">
            <v>400</v>
          </cell>
        </row>
        <row r="402">
          <cell r="A402">
            <v>401</v>
          </cell>
        </row>
        <row r="403">
          <cell r="A403">
            <v>402</v>
          </cell>
        </row>
        <row r="404">
          <cell r="A404">
            <v>403</v>
          </cell>
        </row>
        <row r="405">
          <cell r="A405">
            <v>404</v>
          </cell>
        </row>
        <row r="406">
          <cell r="A406">
            <v>405</v>
          </cell>
        </row>
        <row r="407">
          <cell r="A407">
            <v>406</v>
          </cell>
        </row>
        <row r="408">
          <cell r="A408">
            <v>407</v>
          </cell>
        </row>
        <row r="409">
          <cell r="A409">
            <v>408</v>
          </cell>
        </row>
        <row r="410">
          <cell r="A410">
            <v>409</v>
          </cell>
        </row>
        <row r="411">
          <cell r="A411">
            <v>410</v>
          </cell>
        </row>
        <row r="412">
          <cell r="A412">
            <v>411</v>
          </cell>
        </row>
        <row r="413">
          <cell r="A413">
            <v>412</v>
          </cell>
        </row>
        <row r="414">
          <cell r="A414">
            <v>413</v>
          </cell>
        </row>
        <row r="415">
          <cell r="A415">
            <v>414</v>
          </cell>
        </row>
        <row r="416">
          <cell r="A416">
            <v>415</v>
          </cell>
        </row>
        <row r="417">
          <cell r="A417">
            <v>416</v>
          </cell>
        </row>
        <row r="418">
          <cell r="A418">
            <v>417</v>
          </cell>
        </row>
        <row r="419">
          <cell r="A419">
            <v>418</v>
          </cell>
        </row>
        <row r="420">
          <cell r="A420">
            <v>419</v>
          </cell>
        </row>
        <row r="421">
          <cell r="A421">
            <v>420</v>
          </cell>
        </row>
        <row r="422">
          <cell r="A422">
            <v>421</v>
          </cell>
        </row>
        <row r="423">
          <cell r="A423">
            <v>422</v>
          </cell>
        </row>
        <row r="424">
          <cell r="A424">
            <v>423</v>
          </cell>
        </row>
        <row r="425">
          <cell r="A425">
            <v>424</v>
          </cell>
        </row>
        <row r="426">
          <cell r="A426">
            <v>425</v>
          </cell>
        </row>
        <row r="427">
          <cell r="A427">
            <v>426</v>
          </cell>
        </row>
        <row r="428">
          <cell r="A428">
            <v>427</v>
          </cell>
        </row>
        <row r="429">
          <cell r="A429">
            <v>428</v>
          </cell>
        </row>
        <row r="430">
          <cell r="A430">
            <v>429</v>
          </cell>
        </row>
        <row r="431">
          <cell r="A431">
            <v>430</v>
          </cell>
        </row>
        <row r="432">
          <cell r="A432">
            <v>431</v>
          </cell>
        </row>
        <row r="433">
          <cell r="A433">
            <v>432</v>
          </cell>
        </row>
        <row r="434">
          <cell r="A434">
            <v>433</v>
          </cell>
        </row>
        <row r="435">
          <cell r="A435">
            <v>434</v>
          </cell>
        </row>
        <row r="436">
          <cell r="A436">
            <v>435</v>
          </cell>
        </row>
        <row r="437">
          <cell r="A437">
            <v>436</v>
          </cell>
        </row>
        <row r="438">
          <cell r="A438">
            <v>437</v>
          </cell>
        </row>
        <row r="439">
          <cell r="A439">
            <v>438</v>
          </cell>
        </row>
        <row r="440">
          <cell r="A440">
            <v>439</v>
          </cell>
        </row>
        <row r="441">
          <cell r="A441">
            <v>440</v>
          </cell>
        </row>
        <row r="442">
          <cell r="A442">
            <v>441</v>
          </cell>
        </row>
        <row r="443">
          <cell r="A443">
            <v>442</v>
          </cell>
        </row>
        <row r="444">
          <cell r="A444">
            <v>443</v>
          </cell>
        </row>
        <row r="445">
          <cell r="A445">
            <v>444</v>
          </cell>
        </row>
        <row r="446">
          <cell r="A446">
            <v>445</v>
          </cell>
        </row>
        <row r="447">
          <cell r="A447">
            <v>446</v>
          </cell>
        </row>
        <row r="448">
          <cell r="A448">
            <v>447</v>
          </cell>
        </row>
        <row r="449">
          <cell r="A449">
            <v>448</v>
          </cell>
        </row>
        <row r="450">
          <cell r="A450">
            <v>449</v>
          </cell>
        </row>
        <row r="451">
          <cell r="A451">
            <v>450</v>
          </cell>
        </row>
        <row r="452">
          <cell r="A452">
            <v>451</v>
          </cell>
        </row>
        <row r="453">
          <cell r="A453">
            <v>452</v>
          </cell>
        </row>
        <row r="454">
          <cell r="A454">
            <v>453</v>
          </cell>
        </row>
        <row r="455">
          <cell r="A455">
            <v>454</v>
          </cell>
        </row>
        <row r="456">
          <cell r="A456">
            <v>455</v>
          </cell>
        </row>
        <row r="457">
          <cell r="A457">
            <v>456</v>
          </cell>
        </row>
        <row r="458">
          <cell r="A458">
            <v>457</v>
          </cell>
        </row>
        <row r="459">
          <cell r="A459">
            <v>458</v>
          </cell>
        </row>
        <row r="460">
          <cell r="A460">
            <v>459</v>
          </cell>
        </row>
        <row r="461">
          <cell r="A461">
            <v>460</v>
          </cell>
        </row>
        <row r="462">
          <cell r="A462">
            <v>461</v>
          </cell>
        </row>
        <row r="463">
          <cell r="A463">
            <v>462</v>
          </cell>
        </row>
        <row r="464">
          <cell r="A464">
            <v>463</v>
          </cell>
        </row>
        <row r="465">
          <cell r="A465">
            <v>464</v>
          </cell>
        </row>
        <row r="466">
          <cell r="A466">
            <v>465</v>
          </cell>
        </row>
        <row r="467">
          <cell r="A467">
            <v>466</v>
          </cell>
        </row>
        <row r="468">
          <cell r="A468">
            <v>467</v>
          </cell>
        </row>
        <row r="469">
          <cell r="A469">
            <v>468</v>
          </cell>
        </row>
        <row r="470">
          <cell r="A470">
            <v>469</v>
          </cell>
        </row>
        <row r="471">
          <cell r="A471">
            <v>470</v>
          </cell>
        </row>
        <row r="472">
          <cell r="A472">
            <v>471</v>
          </cell>
        </row>
        <row r="473">
          <cell r="A473">
            <v>472</v>
          </cell>
        </row>
        <row r="474">
          <cell r="A474">
            <v>473</v>
          </cell>
        </row>
        <row r="475">
          <cell r="A475">
            <v>474</v>
          </cell>
        </row>
        <row r="476">
          <cell r="A476">
            <v>475</v>
          </cell>
        </row>
        <row r="477">
          <cell r="A477">
            <v>476</v>
          </cell>
        </row>
        <row r="478">
          <cell r="A478">
            <v>477</v>
          </cell>
        </row>
        <row r="479">
          <cell r="A479">
            <v>478</v>
          </cell>
        </row>
        <row r="480">
          <cell r="A480">
            <v>479</v>
          </cell>
        </row>
        <row r="481">
          <cell r="A481">
            <v>480</v>
          </cell>
        </row>
        <row r="482">
          <cell r="A482">
            <v>481</v>
          </cell>
        </row>
        <row r="483">
          <cell r="A483">
            <v>482</v>
          </cell>
        </row>
        <row r="484">
          <cell r="A484">
            <v>483</v>
          </cell>
        </row>
        <row r="485">
          <cell r="A485">
            <v>484</v>
          </cell>
        </row>
        <row r="486">
          <cell r="A486">
            <v>485</v>
          </cell>
        </row>
        <row r="487">
          <cell r="A487">
            <v>486</v>
          </cell>
        </row>
        <row r="488">
          <cell r="A488">
            <v>487</v>
          </cell>
        </row>
        <row r="489">
          <cell r="A489">
            <v>488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</row>
        <row r="493">
          <cell r="A493">
            <v>492</v>
          </cell>
        </row>
        <row r="494">
          <cell r="A494">
            <v>493</v>
          </cell>
        </row>
        <row r="495">
          <cell r="A495">
            <v>494</v>
          </cell>
        </row>
        <row r="496">
          <cell r="A496">
            <v>495</v>
          </cell>
        </row>
        <row r="497">
          <cell r="A497">
            <v>496</v>
          </cell>
        </row>
        <row r="498">
          <cell r="A498">
            <v>497</v>
          </cell>
        </row>
        <row r="499">
          <cell r="A499">
            <v>498</v>
          </cell>
        </row>
        <row r="500">
          <cell r="A500">
            <v>499</v>
          </cell>
        </row>
        <row r="501">
          <cell r="A501">
            <v>500</v>
          </cell>
        </row>
        <row r="502">
          <cell r="A502">
            <v>501</v>
          </cell>
        </row>
        <row r="503">
          <cell r="A503">
            <v>502</v>
          </cell>
        </row>
        <row r="504">
          <cell r="A504">
            <v>503</v>
          </cell>
        </row>
        <row r="505">
          <cell r="A505">
            <v>504</v>
          </cell>
        </row>
        <row r="506">
          <cell r="A506">
            <v>505</v>
          </cell>
        </row>
        <row r="507">
          <cell r="A507">
            <v>506</v>
          </cell>
        </row>
        <row r="508">
          <cell r="A508">
            <v>507</v>
          </cell>
        </row>
        <row r="509">
          <cell r="A509">
            <v>508</v>
          </cell>
        </row>
        <row r="510">
          <cell r="A510">
            <v>509</v>
          </cell>
        </row>
        <row r="511">
          <cell r="A511">
            <v>510</v>
          </cell>
        </row>
        <row r="512">
          <cell r="A512">
            <v>511</v>
          </cell>
        </row>
        <row r="513">
          <cell r="A513">
            <v>512</v>
          </cell>
        </row>
        <row r="514">
          <cell r="A514">
            <v>513</v>
          </cell>
        </row>
        <row r="515">
          <cell r="A515">
            <v>514</v>
          </cell>
        </row>
        <row r="516">
          <cell r="A516">
            <v>515</v>
          </cell>
        </row>
        <row r="517">
          <cell r="A517">
            <v>516</v>
          </cell>
        </row>
        <row r="518">
          <cell r="A518">
            <v>517</v>
          </cell>
        </row>
        <row r="519">
          <cell r="A519">
            <v>518</v>
          </cell>
        </row>
        <row r="520">
          <cell r="A520">
            <v>519</v>
          </cell>
        </row>
        <row r="521">
          <cell r="A521">
            <v>520</v>
          </cell>
        </row>
        <row r="522">
          <cell r="A522">
            <v>521</v>
          </cell>
        </row>
        <row r="523">
          <cell r="A523">
            <v>522</v>
          </cell>
        </row>
        <row r="524">
          <cell r="A524">
            <v>523</v>
          </cell>
        </row>
        <row r="525">
          <cell r="A525">
            <v>524</v>
          </cell>
        </row>
        <row r="526">
          <cell r="A526">
            <v>525</v>
          </cell>
        </row>
        <row r="527">
          <cell r="A527">
            <v>526</v>
          </cell>
        </row>
        <row r="528">
          <cell r="A528">
            <v>527</v>
          </cell>
        </row>
        <row r="529">
          <cell r="A529">
            <v>528</v>
          </cell>
        </row>
        <row r="530">
          <cell r="A530">
            <v>529</v>
          </cell>
        </row>
        <row r="531">
          <cell r="A531">
            <v>530</v>
          </cell>
        </row>
        <row r="532">
          <cell r="A532">
            <v>531</v>
          </cell>
        </row>
        <row r="533">
          <cell r="A533">
            <v>532</v>
          </cell>
        </row>
        <row r="534">
          <cell r="A534">
            <v>533</v>
          </cell>
        </row>
        <row r="535">
          <cell r="A535">
            <v>534</v>
          </cell>
        </row>
        <row r="536">
          <cell r="A536">
            <v>535</v>
          </cell>
        </row>
        <row r="537">
          <cell r="A537">
            <v>536</v>
          </cell>
        </row>
        <row r="538">
          <cell r="A538">
            <v>537</v>
          </cell>
        </row>
        <row r="539">
          <cell r="A539">
            <v>538</v>
          </cell>
        </row>
        <row r="540">
          <cell r="A540">
            <v>539</v>
          </cell>
        </row>
        <row r="541">
          <cell r="A541">
            <v>540</v>
          </cell>
        </row>
        <row r="542">
          <cell r="A542">
            <v>541</v>
          </cell>
        </row>
        <row r="543">
          <cell r="A543">
            <v>542</v>
          </cell>
        </row>
        <row r="544">
          <cell r="A544">
            <v>543</v>
          </cell>
        </row>
        <row r="545">
          <cell r="A545">
            <v>544</v>
          </cell>
        </row>
        <row r="546">
          <cell r="A546">
            <v>545</v>
          </cell>
        </row>
        <row r="547">
          <cell r="A547">
            <v>546</v>
          </cell>
        </row>
        <row r="548">
          <cell r="A548">
            <v>547</v>
          </cell>
        </row>
        <row r="549">
          <cell r="A549">
            <v>548</v>
          </cell>
        </row>
        <row r="550">
          <cell r="A550">
            <v>549</v>
          </cell>
        </row>
        <row r="551">
          <cell r="A551">
            <v>550</v>
          </cell>
        </row>
        <row r="552">
          <cell r="A552">
            <v>551</v>
          </cell>
        </row>
        <row r="553">
          <cell r="A553">
            <v>552</v>
          </cell>
        </row>
        <row r="554">
          <cell r="A554">
            <v>553</v>
          </cell>
        </row>
        <row r="555">
          <cell r="A555">
            <v>554</v>
          </cell>
        </row>
        <row r="556">
          <cell r="A556">
            <v>555</v>
          </cell>
        </row>
        <row r="557">
          <cell r="A557">
            <v>556</v>
          </cell>
        </row>
        <row r="558">
          <cell r="A558">
            <v>557</v>
          </cell>
        </row>
        <row r="559">
          <cell r="A559">
            <v>558</v>
          </cell>
        </row>
        <row r="560">
          <cell r="A560">
            <v>559</v>
          </cell>
        </row>
        <row r="561">
          <cell r="A561">
            <v>560</v>
          </cell>
        </row>
        <row r="562">
          <cell r="A562">
            <v>561</v>
          </cell>
        </row>
        <row r="563">
          <cell r="A563">
            <v>562</v>
          </cell>
        </row>
        <row r="564">
          <cell r="A564">
            <v>563</v>
          </cell>
        </row>
        <row r="565">
          <cell r="A565">
            <v>564</v>
          </cell>
        </row>
        <row r="566">
          <cell r="A566">
            <v>565</v>
          </cell>
        </row>
        <row r="567">
          <cell r="A567">
            <v>566</v>
          </cell>
        </row>
        <row r="568">
          <cell r="A568">
            <v>567</v>
          </cell>
        </row>
        <row r="569">
          <cell r="A569">
            <v>568</v>
          </cell>
        </row>
        <row r="570">
          <cell r="A570">
            <v>569</v>
          </cell>
        </row>
        <row r="571">
          <cell r="A571">
            <v>570</v>
          </cell>
        </row>
        <row r="572">
          <cell r="A572">
            <v>571</v>
          </cell>
        </row>
        <row r="573">
          <cell r="A573">
            <v>572</v>
          </cell>
        </row>
        <row r="574">
          <cell r="A574">
            <v>573</v>
          </cell>
        </row>
        <row r="575">
          <cell r="A575">
            <v>574</v>
          </cell>
        </row>
        <row r="576">
          <cell r="A576">
            <v>575</v>
          </cell>
        </row>
        <row r="577">
          <cell r="A577">
            <v>576</v>
          </cell>
        </row>
        <row r="578">
          <cell r="A578">
            <v>577</v>
          </cell>
        </row>
        <row r="579">
          <cell r="A579">
            <v>578</v>
          </cell>
        </row>
        <row r="580">
          <cell r="A580">
            <v>579</v>
          </cell>
        </row>
        <row r="581">
          <cell r="A581">
            <v>580</v>
          </cell>
        </row>
        <row r="582">
          <cell r="A582">
            <v>581</v>
          </cell>
        </row>
        <row r="583">
          <cell r="A583">
            <v>582</v>
          </cell>
        </row>
        <row r="584">
          <cell r="A584">
            <v>583</v>
          </cell>
        </row>
        <row r="585">
          <cell r="A585">
            <v>584</v>
          </cell>
        </row>
        <row r="586">
          <cell r="A586">
            <v>585</v>
          </cell>
        </row>
        <row r="587">
          <cell r="A587">
            <v>586</v>
          </cell>
        </row>
        <row r="588">
          <cell r="A588">
            <v>587</v>
          </cell>
        </row>
        <row r="589">
          <cell r="A589">
            <v>588</v>
          </cell>
        </row>
        <row r="590">
          <cell r="A590">
            <v>589</v>
          </cell>
        </row>
        <row r="591">
          <cell r="A591">
            <v>590</v>
          </cell>
        </row>
        <row r="592">
          <cell r="A592">
            <v>591</v>
          </cell>
        </row>
        <row r="593">
          <cell r="A593">
            <v>592</v>
          </cell>
        </row>
        <row r="594">
          <cell r="A594">
            <v>593</v>
          </cell>
        </row>
        <row r="595">
          <cell r="A595">
            <v>594</v>
          </cell>
        </row>
        <row r="596">
          <cell r="A596">
            <v>595</v>
          </cell>
        </row>
        <row r="597">
          <cell r="A597">
            <v>596</v>
          </cell>
        </row>
        <row r="598">
          <cell r="A598">
            <v>597</v>
          </cell>
        </row>
        <row r="599">
          <cell r="A599">
            <v>598</v>
          </cell>
        </row>
        <row r="600">
          <cell r="A600">
            <v>599</v>
          </cell>
        </row>
        <row r="601">
          <cell r="A601">
            <v>600</v>
          </cell>
        </row>
        <row r="602">
          <cell r="A602">
            <v>601</v>
          </cell>
        </row>
        <row r="603">
          <cell r="A603">
            <v>602</v>
          </cell>
        </row>
        <row r="604">
          <cell r="A604">
            <v>603</v>
          </cell>
        </row>
        <row r="605">
          <cell r="A605">
            <v>604</v>
          </cell>
        </row>
        <row r="606">
          <cell r="A606">
            <v>605</v>
          </cell>
        </row>
        <row r="607">
          <cell r="A607">
            <v>606</v>
          </cell>
        </row>
        <row r="608">
          <cell r="A608">
            <v>607</v>
          </cell>
        </row>
        <row r="609">
          <cell r="A609">
            <v>608</v>
          </cell>
        </row>
        <row r="610">
          <cell r="A610">
            <v>609</v>
          </cell>
        </row>
        <row r="611">
          <cell r="A611">
            <v>610</v>
          </cell>
        </row>
        <row r="612">
          <cell r="A612">
            <v>611</v>
          </cell>
        </row>
        <row r="613">
          <cell r="A613">
            <v>612</v>
          </cell>
        </row>
        <row r="614">
          <cell r="A614">
            <v>613</v>
          </cell>
        </row>
        <row r="615">
          <cell r="A615">
            <v>614</v>
          </cell>
        </row>
        <row r="616">
          <cell r="A616">
            <v>615</v>
          </cell>
        </row>
        <row r="617">
          <cell r="A617">
            <v>616</v>
          </cell>
        </row>
        <row r="618">
          <cell r="A618">
            <v>617</v>
          </cell>
        </row>
        <row r="619">
          <cell r="A619">
            <v>618</v>
          </cell>
        </row>
        <row r="620">
          <cell r="A620">
            <v>619</v>
          </cell>
        </row>
        <row r="621">
          <cell r="A621">
            <v>620</v>
          </cell>
        </row>
        <row r="622">
          <cell r="A622">
            <v>621</v>
          </cell>
        </row>
        <row r="623">
          <cell r="A623">
            <v>622</v>
          </cell>
        </row>
        <row r="624">
          <cell r="A624">
            <v>623</v>
          </cell>
        </row>
        <row r="625">
          <cell r="A625">
            <v>624</v>
          </cell>
        </row>
        <row r="626">
          <cell r="A626">
            <v>625</v>
          </cell>
        </row>
        <row r="627">
          <cell r="A627">
            <v>626</v>
          </cell>
        </row>
        <row r="628">
          <cell r="A628">
            <v>627</v>
          </cell>
        </row>
        <row r="629">
          <cell r="A629">
            <v>628</v>
          </cell>
        </row>
        <row r="630">
          <cell r="A630">
            <v>629</v>
          </cell>
        </row>
        <row r="631">
          <cell r="A631">
            <v>630</v>
          </cell>
        </row>
        <row r="632">
          <cell r="A632">
            <v>631</v>
          </cell>
        </row>
        <row r="633">
          <cell r="A633">
            <v>632</v>
          </cell>
        </row>
        <row r="634">
          <cell r="A634">
            <v>633</v>
          </cell>
        </row>
        <row r="635">
          <cell r="A635">
            <v>634</v>
          </cell>
        </row>
        <row r="636">
          <cell r="A636">
            <v>635</v>
          </cell>
        </row>
        <row r="637">
          <cell r="A637">
            <v>636</v>
          </cell>
        </row>
        <row r="638">
          <cell r="A638">
            <v>637</v>
          </cell>
        </row>
        <row r="639">
          <cell r="A639">
            <v>638</v>
          </cell>
        </row>
        <row r="640">
          <cell r="A640">
            <v>639</v>
          </cell>
        </row>
        <row r="641">
          <cell r="A641">
            <v>640</v>
          </cell>
        </row>
        <row r="642">
          <cell r="A642">
            <v>641</v>
          </cell>
        </row>
        <row r="643">
          <cell r="A643">
            <v>642</v>
          </cell>
        </row>
        <row r="644">
          <cell r="A644">
            <v>643</v>
          </cell>
        </row>
        <row r="645">
          <cell r="A645">
            <v>644</v>
          </cell>
        </row>
        <row r="646">
          <cell r="A646">
            <v>645</v>
          </cell>
        </row>
        <row r="647">
          <cell r="A647">
            <v>646</v>
          </cell>
        </row>
        <row r="648">
          <cell r="A648">
            <v>647</v>
          </cell>
        </row>
        <row r="649">
          <cell r="A649">
            <v>648</v>
          </cell>
        </row>
        <row r="650">
          <cell r="A650">
            <v>649</v>
          </cell>
        </row>
        <row r="651">
          <cell r="A651">
            <v>650</v>
          </cell>
        </row>
        <row r="652">
          <cell r="A652">
            <v>651</v>
          </cell>
        </row>
        <row r="653">
          <cell r="A653">
            <v>652</v>
          </cell>
        </row>
        <row r="654">
          <cell r="A654">
            <v>653</v>
          </cell>
        </row>
        <row r="655">
          <cell r="A655">
            <v>654</v>
          </cell>
        </row>
        <row r="656">
          <cell r="A656">
            <v>655</v>
          </cell>
        </row>
        <row r="657">
          <cell r="A657">
            <v>656</v>
          </cell>
        </row>
        <row r="658">
          <cell r="A658">
            <v>657</v>
          </cell>
        </row>
        <row r="659">
          <cell r="A659">
            <v>658</v>
          </cell>
        </row>
        <row r="660">
          <cell r="A660">
            <v>659</v>
          </cell>
        </row>
        <row r="661">
          <cell r="A661">
            <v>660</v>
          </cell>
        </row>
        <row r="662">
          <cell r="A662">
            <v>661</v>
          </cell>
        </row>
        <row r="663">
          <cell r="A663">
            <v>662</v>
          </cell>
        </row>
        <row r="664">
          <cell r="A664">
            <v>663</v>
          </cell>
        </row>
        <row r="665">
          <cell r="A665">
            <v>664</v>
          </cell>
        </row>
        <row r="666">
          <cell r="A666">
            <v>665</v>
          </cell>
        </row>
        <row r="667">
          <cell r="A667">
            <v>666</v>
          </cell>
        </row>
        <row r="668">
          <cell r="A668">
            <v>667</v>
          </cell>
        </row>
        <row r="669">
          <cell r="A669">
            <v>668</v>
          </cell>
        </row>
        <row r="670">
          <cell r="A670">
            <v>669</v>
          </cell>
        </row>
        <row r="671">
          <cell r="A671">
            <v>670</v>
          </cell>
        </row>
        <row r="672">
          <cell r="A672">
            <v>671</v>
          </cell>
        </row>
        <row r="673">
          <cell r="A673">
            <v>672</v>
          </cell>
        </row>
        <row r="674">
          <cell r="A674">
            <v>673</v>
          </cell>
        </row>
        <row r="675">
          <cell r="A675">
            <v>674</v>
          </cell>
        </row>
        <row r="676">
          <cell r="A676">
            <v>675</v>
          </cell>
        </row>
        <row r="677">
          <cell r="A677">
            <v>676</v>
          </cell>
        </row>
        <row r="678">
          <cell r="A678">
            <v>677</v>
          </cell>
        </row>
        <row r="679">
          <cell r="A679">
            <v>678</v>
          </cell>
        </row>
        <row r="680">
          <cell r="A680">
            <v>679</v>
          </cell>
        </row>
        <row r="681">
          <cell r="A681">
            <v>680</v>
          </cell>
        </row>
        <row r="682">
          <cell r="A682">
            <v>681</v>
          </cell>
        </row>
        <row r="683">
          <cell r="A683">
            <v>682</v>
          </cell>
        </row>
        <row r="684">
          <cell r="A684">
            <v>683</v>
          </cell>
        </row>
        <row r="685">
          <cell r="A685">
            <v>684</v>
          </cell>
        </row>
        <row r="686">
          <cell r="A686">
            <v>685</v>
          </cell>
        </row>
        <row r="687">
          <cell r="A687">
            <v>686</v>
          </cell>
        </row>
        <row r="688">
          <cell r="A688">
            <v>687</v>
          </cell>
        </row>
        <row r="689">
          <cell r="A689">
            <v>688</v>
          </cell>
        </row>
        <row r="690">
          <cell r="A690">
            <v>689</v>
          </cell>
        </row>
        <row r="691">
          <cell r="A691">
            <v>690</v>
          </cell>
        </row>
        <row r="692">
          <cell r="A692">
            <v>691</v>
          </cell>
        </row>
        <row r="693">
          <cell r="A693">
            <v>692</v>
          </cell>
        </row>
        <row r="694">
          <cell r="A694">
            <v>693</v>
          </cell>
        </row>
        <row r="695">
          <cell r="A695">
            <v>694</v>
          </cell>
        </row>
        <row r="696">
          <cell r="A696">
            <v>695</v>
          </cell>
        </row>
        <row r="697">
          <cell r="A697">
            <v>696</v>
          </cell>
        </row>
        <row r="698">
          <cell r="A698">
            <v>697</v>
          </cell>
        </row>
        <row r="699">
          <cell r="A699">
            <v>698</v>
          </cell>
        </row>
        <row r="700">
          <cell r="A700">
            <v>699</v>
          </cell>
        </row>
        <row r="701">
          <cell r="A701">
            <v>700</v>
          </cell>
        </row>
        <row r="702">
          <cell r="A702">
            <v>701</v>
          </cell>
        </row>
        <row r="703">
          <cell r="A703">
            <v>702</v>
          </cell>
        </row>
        <row r="704">
          <cell r="A704">
            <v>703</v>
          </cell>
        </row>
        <row r="705">
          <cell r="A705">
            <v>704</v>
          </cell>
        </row>
        <row r="706">
          <cell r="A706">
            <v>705</v>
          </cell>
        </row>
        <row r="707">
          <cell r="A707">
            <v>706</v>
          </cell>
        </row>
        <row r="708">
          <cell r="A708">
            <v>707</v>
          </cell>
        </row>
        <row r="709">
          <cell r="A709">
            <v>708</v>
          </cell>
        </row>
        <row r="710">
          <cell r="A710">
            <v>709</v>
          </cell>
        </row>
        <row r="711">
          <cell r="A711">
            <v>710</v>
          </cell>
        </row>
        <row r="712">
          <cell r="A712">
            <v>711</v>
          </cell>
        </row>
        <row r="713">
          <cell r="A713">
            <v>712</v>
          </cell>
        </row>
        <row r="714">
          <cell r="A714">
            <v>713</v>
          </cell>
        </row>
        <row r="715">
          <cell r="A715">
            <v>714</v>
          </cell>
        </row>
        <row r="716">
          <cell r="A716">
            <v>715</v>
          </cell>
        </row>
        <row r="717">
          <cell r="A717">
            <v>716</v>
          </cell>
        </row>
        <row r="718">
          <cell r="A718">
            <v>717</v>
          </cell>
        </row>
        <row r="719">
          <cell r="A719">
            <v>718</v>
          </cell>
        </row>
        <row r="720">
          <cell r="A720">
            <v>719</v>
          </cell>
        </row>
        <row r="721">
          <cell r="A721">
            <v>720</v>
          </cell>
        </row>
        <row r="722">
          <cell r="A722">
            <v>721</v>
          </cell>
        </row>
        <row r="723">
          <cell r="A723">
            <v>722</v>
          </cell>
        </row>
        <row r="724">
          <cell r="A724">
            <v>723</v>
          </cell>
        </row>
        <row r="725">
          <cell r="A725">
            <v>724</v>
          </cell>
        </row>
        <row r="726">
          <cell r="A726">
            <v>725</v>
          </cell>
        </row>
        <row r="727">
          <cell r="A727">
            <v>726</v>
          </cell>
        </row>
        <row r="728">
          <cell r="A728">
            <v>727</v>
          </cell>
        </row>
        <row r="729">
          <cell r="A729">
            <v>728</v>
          </cell>
        </row>
        <row r="730">
          <cell r="A730">
            <v>729</v>
          </cell>
        </row>
        <row r="731">
          <cell r="A731">
            <v>730</v>
          </cell>
        </row>
        <row r="732">
          <cell r="A732">
            <v>731</v>
          </cell>
        </row>
        <row r="733">
          <cell r="A733">
            <v>732</v>
          </cell>
        </row>
        <row r="734">
          <cell r="A734">
            <v>733</v>
          </cell>
        </row>
        <row r="735">
          <cell r="A735">
            <v>734</v>
          </cell>
        </row>
        <row r="736">
          <cell r="A736">
            <v>735</v>
          </cell>
        </row>
        <row r="737">
          <cell r="A737">
            <v>736</v>
          </cell>
        </row>
        <row r="738">
          <cell r="A738">
            <v>737</v>
          </cell>
        </row>
        <row r="739">
          <cell r="A739">
            <v>738</v>
          </cell>
        </row>
        <row r="740">
          <cell r="A740">
            <v>739</v>
          </cell>
        </row>
        <row r="741">
          <cell r="A741">
            <v>740</v>
          </cell>
        </row>
        <row r="742">
          <cell r="A742">
            <v>741</v>
          </cell>
        </row>
        <row r="743">
          <cell r="A743">
            <v>742</v>
          </cell>
        </row>
        <row r="744">
          <cell r="A744">
            <v>743</v>
          </cell>
        </row>
        <row r="745">
          <cell r="A745">
            <v>744</v>
          </cell>
        </row>
        <row r="746">
          <cell r="A746">
            <v>745</v>
          </cell>
        </row>
        <row r="747">
          <cell r="A747">
            <v>746</v>
          </cell>
        </row>
        <row r="748">
          <cell r="A748">
            <v>747</v>
          </cell>
        </row>
        <row r="749">
          <cell r="A749">
            <v>748</v>
          </cell>
        </row>
        <row r="750">
          <cell r="A750">
            <v>749</v>
          </cell>
        </row>
        <row r="751">
          <cell r="A751">
            <v>750</v>
          </cell>
        </row>
        <row r="752">
          <cell r="A752">
            <v>751</v>
          </cell>
        </row>
        <row r="753">
          <cell r="A753">
            <v>752</v>
          </cell>
        </row>
        <row r="754">
          <cell r="A754">
            <v>753</v>
          </cell>
        </row>
        <row r="755">
          <cell r="A755">
            <v>754</v>
          </cell>
        </row>
        <row r="756">
          <cell r="A756">
            <v>755</v>
          </cell>
        </row>
        <row r="757">
          <cell r="A757">
            <v>756</v>
          </cell>
        </row>
        <row r="758">
          <cell r="A758">
            <v>757</v>
          </cell>
        </row>
        <row r="759">
          <cell r="A759">
            <v>758</v>
          </cell>
        </row>
        <row r="760">
          <cell r="A760">
            <v>759</v>
          </cell>
        </row>
        <row r="761">
          <cell r="A761">
            <v>760</v>
          </cell>
        </row>
        <row r="762">
          <cell r="A762">
            <v>761</v>
          </cell>
        </row>
        <row r="763">
          <cell r="A763">
            <v>762</v>
          </cell>
        </row>
        <row r="764">
          <cell r="A764">
            <v>763</v>
          </cell>
        </row>
        <row r="765">
          <cell r="A765">
            <v>764</v>
          </cell>
        </row>
        <row r="766">
          <cell r="A766">
            <v>765</v>
          </cell>
        </row>
        <row r="767">
          <cell r="A767">
            <v>766</v>
          </cell>
        </row>
        <row r="768">
          <cell r="A768">
            <v>767</v>
          </cell>
        </row>
        <row r="769">
          <cell r="A769">
            <v>768</v>
          </cell>
        </row>
        <row r="770">
          <cell r="A770">
            <v>769</v>
          </cell>
        </row>
        <row r="771">
          <cell r="A771">
            <v>770</v>
          </cell>
        </row>
        <row r="772">
          <cell r="A772">
            <v>771</v>
          </cell>
        </row>
        <row r="773">
          <cell r="A773">
            <v>772</v>
          </cell>
        </row>
        <row r="774">
          <cell r="A774">
            <v>773</v>
          </cell>
        </row>
        <row r="775">
          <cell r="A775">
            <v>774</v>
          </cell>
        </row>
        <row r="776">
          <cell r="A776">
            <v>775</v>
          </cell>
        </row>
        <row r="777">
          <cell r="A777">
            <v>776</v>
          </cell>
        </row>
        <row r="778">
          <cell r="A778">
            <v>777</v>
          </cell>
        </row>
        <row r="779">
          <cell r="A779">
            <v>778</v>
          </cell>
        </row>
        <row r="780">
          <cell r="A780">
            <v>779</v>
          </cell>
        </row>
        <row r="781">
          <cell r="A781">
            <v>780</v>
          </cell>
        </row>
        <row r="782">
          <cell r="A782">
            <v>781</v>
          </cell>
        </row>
        <row r="783">
          <cell r="A783">
            <v>782</v>
          </cell>
        </row>
        <row r="784">
          <cell r="A784">
            <v>783</v>
          </cell>
        </row>
        <row r="785">
          <cell r="A785">
            <v>784</v>
          </cell>
        </row>
        <row r="786">
          <cell r="A786">
            <v>785</v>
          </cell>
        </row>
        <row r="787">
          <cell r="A787">
            <v>786</v>
          </cell>
        </row>
        <row r="788">
          <cell r="A788">
            <v>787</v>
          </cell>
        </row>
        <row r="789">
          <cell r="A789">
            <v>788</v>
          </cell>
        </row>
        <row r="790">
          <cell r="A790">
            <v>789</v>
          </cell>
        </row>
        <row r="791">
          <cell r="A791">
            <v>790</v>
          </cell>
        </row>
        <row r="792">
          <cell r="A792">
            <v>791</v>
          </cell>
        </row>
        <row r="793">
          <cell r="A793">
            <v>792</v>
          </cell>
        </row>
        <row r="794">
          <cell r="A794">
            <v>793</v>
          </cell>
        </row>
        <row r="795">
          <cell r="A795">
            <v>794</v>
          </cell>
        </row>
        <row r="796">
          <cell r="A796">
            <v>795</v>
          </cell>
        </row>
        <row r="797">
          <cell r="A797">
            <v>796</v>
          </cell>
        </row>
        <row r="798">
          <cell r="A798">
            <v>797</v>
          </cell>
        </row>
        <row r="799">
          <cell r="A799">
            <v>798</v>
          </cell>
        </row>
        <row r="800">
          <cell r="A800">
            <v>799</v>
          </cell>
        </row>
        <row r="801">
          <cell r="A801">
            <v>800</v>
          </cell>
        </row>
        <row r="802">
          <cell r="A802">
            <v>801</v>
          </cell>
        </row>
        <row r="803">
          <cell r="A803">
            <v>802</v>
          </cell>
        </row>
        <row r="804">
          <cell r="A804">
            <v>803</v>
          </cell>
        </row>
        <row r="805">
          <cell r="A805">
            <v>804</v>
          </cell>
        </row>
        <row r="806">
          <cell r="A806">
            <v>805</v>
          </cell>
        </row>
        <row r="807">
          <cell r="A807">
            <v>806</v>
          </cell>
        </row>
        <row r="808">
          <cell r="A808">
            <v>807</v>
          </cell>
        </row>
        <row r="809">
          <cell r="A809">
            <v>808</v>
          </cell>
        </row>
        <row r="810">
          <cell r="A810">
            <v>809</v>
          </cell>
        </row>
        <row r="811">
          <cell r="A811">
            <v>810</v>
          </cell>
        </row>
        <row r="812">
          <cell r="A812">
            <v>811</v>
          </cell>
        </row>
        <row r="813">
          <cell r="A813">
            <v>812</v>
          </cell>
        </row>
        <row r="814">
          <cell r="A814">
            <v>813</v>
          </cell>
        </row>
        <row r="815">
          <cell r="A815">
            <v>814</v>
          </cell>
        </row>
        <row r="816">
          <cell r="A816">
            <v>815</v>
          </cell>
        </row>
        <row r="817">
          <cell r="A817">
            <v>816</v>
          </cell>
        </row>
        <row r="818">
          <cell r="A818">
            <v>817</v>
          </cell>
        </row>
        <row r="819">
          <cell r="A819">
            <v>818</v>
          </cell>
        </row>
        <row r="820">
          <cell r="A820">
            <v>819</v>
          </cell>
        </row>
        <row r="821">
          <cell r="A821">
            <v>820</v>
          </cell>
        </row>
        <row r="822">
          <cell r="A822">
            <v>821</v>
          </cell>
        </row>
        <row r="823">
          <cell r="A823">
            <v>822</v>
          </cell>
        </row>
        <row r="824">
          <cell r="A824">
            <v>823</v>
          </cell>
        </row>
        <row r="825">
          <cell r="A825">
            <v>824</v>
          </cell>
        </row>
        <row r="826">
          <cell r="A826">
            <v>825</v>
          </cell>
        </row>
        <row r="827">
          <cell r="A827">
            <v>826</v>
          </cell>
        </row>
        <row r="828">
          <cell r="A828">
            <v>827</v>
          </cell>
        </row>
        <row r="829">
          <cell r="A829">
            <v>828</v>
          </cell>
        </row>
        <row r="830">
          <cell r="A830">
            <v>829</v>
          </cell>
        </row>
        <row r="831">
          <cell r="A831">
            <v>830</v>
          </cell>
        </row>
        <row r="832">
          <cell r="A832">
            <v>831</v>
          </cell>
        </row>
        <row r="833">
          <cell r="A833">
            <v>832</v>
          </cell>
        </row>
        <row r="834">
          <cell r="A834">
            <v>833</v>
          </cell>
        </row>
        <row r="835">
          <cell r="A835">
            <v>834</v>
          </cell>
        </row>
        <row r="836">
          <cell r="A836">
            <v>835</v>
          </cell>
        </row>
        <row r="837">
          <cell r="A837">
            <v>836</v>
          </cell>
        </row>
        <row r="838">
          <cell r="A838">
            <v>837</v>
          </cell>
        </row>
        <row r="839">
          <cell r="A839">
            <v>838</v>
          </cell>
        </row>
        <row r="840">
          <cell r="A840">
            <v>839</v>
          </cell>
        </row>
        <row r="841">
          <cell r="A841">
            <v>840</v>
          </cell>
        </row>
        <row r="842">
          <cell r="A842">
            <v>841</v>
          </cell>
        </row>
        <row r="843">
          <cell r="A843">
            <v>842</v>
          </cell>
        </row>
        <row r="844">
          <cell r="A844">
            <v>843</v>
          </cell>
        </row>
        <row r="845">
          <cell r="A845">
            <v>844</v>
          </cell>
        </row>
        <row r="846">
          <cell r="A846">
            <v>845</v>
          </cell>
        </row>
        <row r="847">
          <cell r="A847">
            <v>846</v>
          </cell>
        </row>
        <row r="848">
          <cell r="A848">
            <v>847</v>
          </cell>
        </row>
        <row r="849">
          <cell r="A849">
            <v>848</v>
          </cell>
        </row>
        <row r="850">
          <cell r="A850">
            <v>849</v>
          </cell>
        </row>
        <row r="851">
          <cell r="A851">
            <v>850</v>
          </cell>
        </row>
        <row r="852">
          <cell r="A852">
            <v>851</v>
          </cell>
        </row>
        <row r="853">
          <cell r="A853">
            <v>852</v>
          </cell>
        </row>
        <row r="854">
          <cell r="A854">
            <v>853</v>
          </cell>
        </row>
        <row r="855">
          <cell r="A855">
            <v>854</v>
          </cell>
        </row>
        <row r="856">
          <cell r="A856">
            <v>855</v>
          </cell>
        </row>
        <row r="857">
          <cell r="A857">
            <v>856</v>
          </cell>
        </row>
        <row r="858">
          <cell r="A858">
            <v>857</v>
          </cell>
        </row>
        <row r="859">
          <cell r="A859">
            <v>858</v>
          </cell>
        </row>
        <row r="860">
          <cell r="A860">
            <v>859</v>
          </cell>
        </row>
        <row r="861">
          <cell r="A861">
            <v>860</v>
          </cell>
        </row>
        <row r="862">
          <cell r="A862">
            <v>861</v>
          </cell>
        </row>
        <row r="863">
          <cell r="A863">
            <v>862</v>
          </cell>
        </row>
        <row r="864">
          <cell r="A864">
            <v>863</v>
          </cell>
        </row>
        <row r="865">
          <cell r="A865">
            <v>864</v>
          </cell>
        </row>
        <row r="866">
          <cell r="A866">
            <v>865</v>
          </cell>
        </row>
        <row r="867">
          <cell r="A867">
            <v>866</v>
          </cell>
        </row>
        <row r="868">
          <cell r="A868">
            <v>867</v>
          </cell>
        </row>
        <row r="869">
          <cell r="A869">
            <v>868</v>
          </cell>
        </row>
        <row r="870">
          <cell r="A870">
            <v>869</v>
          </cell>
        </row>
        <row r="871">
          <cell r="A871">
            <v>870</v>
          </cell>
        </row>
        <row r="872">
          <cell r="A872">
            <v>871</v>
          </cell>
        </row>
        <row r="873">
          <cell r="A873">
            <v>872</v>
          </cell>
        </row>
        <row r="874">
          <cell r="A874">
            <v>873</v>
          </cell>
        </row>
        <row r="875">
          <cell r="A875">
            <v>874</v>
          </cell>
        </row>
        <row r="876">
          <cell r="A876">
            <v>875</v>
          </cell>
        </row>
        <row r="877">
          <cell r="A877">
            <v>876</v>
          </cell>
        </row>
        <row r="878">
          <cell r="A878">
            <v>877</v>
          </cell>
        </row>
        <row r="879">
          <cell r="A879">
            <v>878</v>
          </cell>
        </row>
        <row r="880">
          <cell r="A880">
            <v>879</v>
          </cell>
        </row>
        <row r="881">
          <cell r="A881">
            <v>880</v>
          </cell>
        </row>
        <row r="882">
          <cell r="A882">
            <v>881</v>
          </cell>
        </row>
        <row r="883">
          <cell r="A883">
            <v>882</v>
          </cell>
        </row>
        <row r="884">
          <cell r="A884">
            <v>883</v>
          </cell>
        </row>
        <row r="885">
          <cell r="A885">
            <v>884</v>
          </cell>
        </row>
        <row r="886">
          <cell r="A886">
            <v>885</v>
          </cell>
        </row>
        <row r="887">
          <cell r="A887">
            <v>886</v>
          </cell>
        </row>
        <row r="888">
          <cell r="A888">
            <v>887</v>
          </cell>
        </row>
        <row r="889">
          <cell r="A889">
            <v>888</v>
          </cell>
        </row>
        <row r="890">
          <cell r="A890">
            <v>889</v>
          </cell>
        </row>
        <row r="891">
          <cell r="A891">
            <v>890</v>
          </cell>
        </row>
        <row r="892">
          <cell r="A892">
            <v>891</v>
          </cell>
        </row>
        <row r="893">
          <cell r="A893">
            <v>892</v>
          </cell>
        </row>
        <row r="894">
          <cell r="A894">
            <v>893</v>
          </cell>
        </row>
        <row r="895">
          <cell r="A895">
            <v>894</v>
          </cell>
        </row>
        <row r="896">
          <cell r="A896">
            <v>895</v>
          </cell>
        </row>
        <row r="897">
          <cell r="A897">
            <v>896</v>
          </cell>
        </row>
        <row r="898">
          <cell r="A898">
            <v>897</v>
          </cell>
        </row>
        <row r="899">
          <cell r="A899">
            <v>898</v>
          </cell>
        </row>
        <row r="900">
          <cell r="A900">
            <v>899</v>
          </cell>
        </row>
        <row r="901">
          <cell r="A901">
            <v>900</v>
          </cell>
        </row>
        <row r="902">
          <cell r="A902">
            <v>901</v>
          </cell>
        </row>
        <row r="903">
          <cell r="A903">
            <v>902</v>
          </cell>
        </row>
        <row r="904">
          <cell r="A904">
            <v>903</v>
          </cell>
        </row>
        <row r="905">
          <cell r="A905">
            <v>904</v>
          </cell>
        </row>
        <row r="906">
          <cell r="A906">
            <v>905</v>
          </cell>
        </row>
        <row r="907">
          <cell r="A907">
            <v>906</v>
          </cell>
        </row>
        <row r="908">
          <cell r="A908">
            <v>907</v>
          </cell>
        </row>
        <row r="909">
          <cell r="A909">
            <v>908</v>
          </cell>
        </row>
        <row r="910">
          <cell r="A910">
            <v>909</v>
          </cell>
        </row>
        <row r="911">
          <cell r="A911">
            <v>910</v>
          </cell>
        </row>
        <row r="912">
          <cell r="A912">
            <v>911</v>
          </cell>
        </row>
        <row r="913">
          <cell r="A913">
            <v>912</v>
          </cell>
        </row>
        <row r="914">
          <cell r="A914">
            <v>913</v>
          </cell>
        </row>
        <row r="915">
          <cell r="A915">
            <v>914</v>
          </cell>
        </row>
        <row r="916">
          <cell r="A916">
            <v>915</v>
          </cell>
        </row>
        <row r="917">
          <cell r="A917">
            <v>916</v>
          </cell>
        </row>
        <row r="918">
          <cell r="A918">
            <v>917</v>
          </cell>
        </row>
        <row r="919">
          <cell r="A919">
            <v>918</v>
          </cell>
        </row>
        <row r="920">
          <cell r="A920">
            <v>919</v>
          </cell>
        </row>
        <row r="921">
          <cell r="A921">
            <v>920</v>
          </cell>
        </row>
        <row r="922">
          <cell r="A922">
            <v>921</v>
          </cell>
        </row>
        <row r="923">
          <cell r="A923">
            <v>922</v>
          </cell>
        </row>
        <row r="924">
          <cell r="A924">
            <v>923</v>
          </cell>
        </row>
        <row r="925">
          <cell r="A925">
            <v>924</v>
          </cell>
        </row>
        <row r="926">
          <cell r="A926">
            <v>925</v>
          </cell>
        </row>
        <row r="927">
          <cell r="A927">
            <v>926</v>
          </cell>
        </row>
        <row r="928">
          <cell r="A928">
            <v>927</v>
          </cell>
        </row>
        <row r="929">
          <cell r="A929">
            <v>928</v>
          </cell>
        </row>
        <row r="930">
          <cell r="A930">
            <v>929</v>
          </cell>
        </row>
        <row r="931">
          <cell r="A931">
            <v>930</v>
          </cell>
        </row>
        <row r="932">
          <cell r="A932">
            <v>931</v>
          </cell>
        </row>
        <row r="933">
          <cell r="A933">
            <v>932</v>
          </cell>
        </row>
        <row r="934">
          <cell r="A934">
            <v>933</v>
          </cell>
        </row>
        <row r="935">
          <cell r="A935">
            <v>934</v>
          </cell>
        </row>
        <row r="936">
          <cell r="A936">
            <v>935</v>
          </cell>
        </row>
        <row r="937">
          <cell r="A937">
            <v>936</v>
          </cell>
        </row>
        <row r="938">
          <cell r="A938">
            <v>937</v>
          </cell>
        </row>
        <row r="939">
          <cell r="A939">
            <v>938</v>
          </cell>
        </row>
        <row r="940">
          <cell r="A940">
            <v>939</v>
          </cell>
        </row>
        <row r="941">
          <cell r="A941">
            <v>940</v>
          </cell>
        </row>
        <row r="942">
          <cell r="A942">
            <v>941</v>
          </cell>
        </row>
        <row r="943">
          <cell r="A943">
            <v>942</v>
          </cell>
        </row>
        <row r="944">
          <cell r="A944">
            <v>943</v>
          </cell>
        </row>
        <row r="945">
          <cell r="A945">
            <v>944</v>
          </cell>
        </row>
        <row r="946">
          <cell r="A946">
            <v>945</v>
          </cell>
        </row>
        <row r="947">
          <cell r="A947">
            <v>946</v>
          </cell>
        </row>
        <row r="948">
          <cell r="A948">
            <v>947</v>
          </cell>
        </row>
        <row r="949">
          <cell r="A949">
            <v>948</v>
          </cell>
        </row>
        <row r="950">
          <cell r="A950">
            <v>949</v>
          </cell>
        </row>
        <row r="951">
          <cell r="A951">
            <v>950</v>
          </cell>
        </row>
        <row r="952">
          <cell r="A952">
            <v>951</v>
          </cell>
        </row>
        <row r="953">
          <cell r="A953">
            <v>952</v>
          </cell>
        </row>
        <row r="954">
          <cell r="A954">
            <v>953</v>
          </cell>
        </row>
        <row r="955">
          <cell r="A955">
            <v>954</v>
          </cell>
        </row>
        <row r="956">
          <cell r="A956">
            <v>955</v>
          </cell>
        </row>
        <row r="957">
          <cell r="A957">
            <v>956</v>
          </cell>
        </row>
        <row r="958">
          <cell r="A958">
            <v>957</v>
          </cell>
        </row>
        <row r="959">
          <cell r="A959">
            <v>958</v>
          </cell>
        </row>
        <row r="960">
          <cell r="A960">
            <v>959</v>
          </cell>
        </row>
        <row r="961">
          <cell r="A961">
            <v>960</v>
          </cell>
        </row>
        <row r="962">
          <cell r="A962">
            <v>961</v>
          </cell>
        </row>
        <row r="963">
          <cell r="A963">
            <v>962</v>
          </cell>
        </row>
        <row r="964">
          <cell r="A964">
            <v>963</v>
          </cell>
        </row>
        <row r="965">
          <cell r="A965">
            <v>964</v>
          </cell>
        </row>
        <row r="966">
          <cell r="A966">
            <v>965</v>
          </cell>
        </row>
        <row r="967">
          <cell r="A967">
            <v>966</v>
          </cell>
        </row>
        <row r="968">
          <cell r="A968">
            <v>967</v>
          </cell>
        </row>
        <row r="969">
          <cell r="A969">
            <v>968</v>
          </cell>
        </row>
        <row r="970">
          <cell r="A970">
            <v>969</v>
          </cell>
        </row>
        <row r="971">
          <cell r="A971">
            <v>970</v>
          </cell>
        </row>
        <row r="972">
          <cell r="A972">
            <v>971</v>
          </cell>
        </row>
        <row r="973">
          <cell r="A973">
            <v>972</v>
          </cell>
        </row>
        <row r="974">
          <cell r="A974">
            <v>973</v>
          </cell>
        </row>
        <row r="975">
          <cell r="A975">
            <v>974</v>
          </cell>
        </row>
        <row r="976">
          <cell r="A976">
            <v>975</v>
          </cell>
        </row>
        <row r="977">
          <cell r="A977">
            <v>976</v>
          </cell>
        </row>
        <row r="978">
          <cell r="A978">
            <v>977</v>
          </cell>
        </row>
        <row r="979">
          <cell r="A979">
            <v>978</v>
          </cell>
        </row>
        <row r="980">
          <cell r="A980">
            <v>979</v>
          </cell>
        </row>
        <row r="981">
          <cell r="A981">
            <v>980</v>
          </cell>
        </row>
        <row r="982">
          <cell r="A982">
            <v>981</v>
          </cell>
        </row>
        <row r="983">
          <cell r="A983">
            <v>982</v>
          </cell>
        </row>
        <row r="984">
          <cell r="A984">
            <v>983</v>
          </cell>
        </row>
        <row r="985">
          <cell r="A985">
            <v>984</v>
          </cell>
        </row>
        <row r="986">
          <cell r="A986">
            <v>985</v>
          </cell>
        </row>
        <row r="987">
          <cell r="A987">
            <v>986</v>
          </cell>
        </row>
        <row r="988">
          <cell r="A988">
            <v>987</v>
          </cell>
        </row>
        <row r="989">
          <cell r="A989">
            <v>988</v>
          </cell>
        </row>
        <row r="990">
          <cell r="A990">
            <v>989</v>
          </cell>
        </row>
        <row r="991">
          <cell r="A991">
            <v>990</v>
          </cell>
        </row>
        <row r="992">
          <cell r="A992">
            <v>991</v>
          </cell>
        </row>
        <row r="993">
          <cell r="A993">
            <v>992</v>
          </cell>
        </row>
        <row r="994">
          <cell r="A994">
            <v>993</v>
          </cell>
        </row>
        <row r="995">
          <cell r="A995">
            <v>994</v>
          </cell>
        </row>
        <row r="996">
          <cell r="A996">
            <v>995</v>
          </cell>
        </row>
        <row r="997">
          <cell r="A997">
            <v>996</v>
          </cell>
        </row>
        <row r="998">
          <cell r="A998">
            <v>997</v>
          </cell>
        </row>
        <row r="999">
          <cell r="A999">
            <v>998</v>
          </cell>
        </row>
        <row r="1000">
          <cell r="A1000">
            <v>999</v>
          </cell>
        </row>
        <row r="1001">
          <cell r="A1001">
            <v>1000</v>
          </cell>
        </row>
        <row r="1002">
          <cell r="A1002">
            <v>1001</v>
          </cell>
        </row>
        <row r="1003">
          <cell r="A1003">
            <v>1002</v>
          </cell>
        </row>
        <row r="1004">
          <cell r="A1004">
            <v>1003</v>
          </cell>
        </row>
        <row r="1005">
          <cell r="A1005">
            <v>1004</v>
          </cell>
        </row>
        <row r="1006">
          <cell r="A1006">
            <v>1005</v>
          </cell>
        </row>
        <row r="1007">
          <cell r="A1007">
            <v>1006</v>
          </cell>
        </row>
        <row r="1008">
          <cell r="A1008">
            <v>1007</v>
          </cell>
        </row>
        <row r="1009">
          <cell r="A1009">
            <v>1008</v>
          </cell>
        </row>
        <row r="1010">
          <cell r="A1010">
            <v>1009</v>
          </cell>
        </row>
        <row r="1011">
          <cell r="A1011">
            <v>1010</v>
          </cell>
        </row>
        <row r="1012">
          <cell r="A1012">
            <v>1011</v>
          </cell>
        </row>
        <row r="1013">
          <cell r="A1013">
            <v>1012</v>
          </cell>
        </row>
        <row r="1014">
          <cell r="A1014">
            <v>1013</v>
          </cell>
        </row>
        <row r="1015">
          <cell r="A1015">
            <v>1014</v>
          </cell>
        </row>
        <row r="1016">
          <cell r="A1016">
            <v>1015</v>
          </cell>
        </row>
        <row r="1017">
          <cell r="A1017">
            <v>1016</v>
          </cell>
        </row>
        <row r="1018">
          <cell r="A1018">
            <v>1017</v>
          </cell>
        </row>
        <row r="1019">
          <cell r="A1019">
            <v>1018</v>
          </cell>
        </row>
        <row r="1020">
          <cell r="A1020">
            <v>1019</v>
          </cell>
        </row>
        <row r="1021">
          <cell r="A1021">
            <v>1020</v>
          </cell>
        </row>
        <row r="1022">
          <cell r="A1022">
            <v>1021</v>
          </cell>
        </row>
        <row r="1023">
          <cell r="A1023">
            <v>1022</v>
          </cell>
        </row>
        <row r="1024">
          <cell r="A1024">
            <v>1023</v>
          </cell>
        </row>
        <row r="1025">
          <cell r="A1025">
            <v>1024</v>
          </cell>
        </row>
        <row r="1026">
          <cell r="A1026">
            <v>1025</v>
          </cell>
        </row>
        <row r="1027">
          <cell r="A1027">
            <v>1026</v>
          </cell>
        </row>
        <row r="1028">
          <cell r="A1028">
            <v>1027</v>
          </cell>
        </row>
        <row r="1029">
          <cell r="A1029">
            <v>1028</v>
          </cell>
        </row>
        <row r="1030">
          <cell r="A1030">
            <v>1029</v>
          </cell>
        </row>
        <row r="1031">
          <cell r="A1031">
            <v>1030</v>
          </cell>
        </row>
        <row r="1032">
          <cell r="A1032">
            <v>1031</v>
          </cell>
        </row>
        <row r="1033">
          <cell r="A1033">
            <v>1032</v>
          </cell>
        </row>
        <row r="1034">
          <cell r="A1034">
            <v>1033</v>
          </cell>
        </row>
        <row r="1035">
          <cell r="A1035">
            <v>1034</v>
          </cell>
        </row>
        <row r="1036">
          <cell r="A1036">
            <v>1035</v>
          </cell>
        </row>
        <row r="1037">
          <cell r="A1037">
            <v>1036</v>
          </cell>
        </row>
        <row r="1038">
          <cell r="A1038">
            <v>1037</v>
          </cell>
        </row>
        <row r="1039">
          <cell r="A1039">
            <v>1038</v>
          </cell>
        </row>
        <row r="1040">
          <cell r="A1040">
            <v>1039</v>
          </cell>
        </row>
        <row r="1041">
          <cell r="A1041">
            <v>1040</v>
          </cell>
        </row>
        <row r="1042">
          <cell r="A1042">
            <v>1041</v>
          </cell>
        </row>
        <row r="1043">
          <cell r="A1043">
            <v>1042</v>
          </cell>
        </row>
        <row r="1044">
          <cell r="A1044">
            <v>1043</v>
          </cell>
        </row>
        <row r="1045">
          <cell r="A1045">
            <v>1044</v>
          </cell>
        </row>
        <row r="1046">
          <cell r="A1046">
            <v>1045</v>
          </cell>
        </row>
        <row r="1047">
          <cell r="A1047">
            <v>1046</v>
          </cell>
        </row>
        <row r="1048">
          <cell r="A1048">
            <v>1047</v>
          </cell>
        </row>
        <row r="1049">
          <cell r="A1049">
            <v>1048</v>
          </cell>
        </row>
        <row r="1050">
          <cell r="A1050">
            <v>1049</v>
          </cell>
        </row>
        <row r="1051">
          <cell r="A1051">
            <v>1050</v>
          </cell>
        </row>
        <row r="1052">
          <cell r="A1052">
            <v>1051</v>
          </cell>
        </row>
        <row r="1053">
          <cell r="A1053">
            <v>1052</v>
          </cell>
        </row>
        <row r="1054">
          <cell r="A1054">
            <v>1053</v>
          </cell>
        </row>
        <row r="1055">
          <cell r="A1055">
            <v>1054</v>
          </cell>
        </row>
        <row r="1056">
          <cell r="A1056">
            <v>1055</v>
          </cell>
        </row>
        <row r="1057">
          <cell r="A1057">
            <v>1056</v>
          </cell>
        </row>
        <row r="1058">
          <cell r="A1058">
            <v>1057</v>
          </cell>
        </row>
        <row r="1059">
          <cell r="A1059">
            <v>1058</v>
          </cell>
        </row>
        <row r="1060">
          <cell r="A1060">
            <v>1059</v>
          </cell>
        </row>
        <row r="1061">
          <cell r="A1061">
            <v>1060</v>
          </cell>
        </row>
        <row r="1062">
          <cell r="A1062">
            <v>1061</v>
          </cell>
        </row>
        <row r="1063">
          <cell r="A1063">
            <v>1062</v>
          </cell>
        </row>
        <row r="1064">
          <cell r="A1064">
            <v>1063</v>
          </cell>
        </row>
        <row r="1065">
          <cell r="A1065">
            <v>1064</v>
          </cell>
        </row>
        <row r="1066">
          <cell r="A1066">
            <v>1065</v>
          </cell>
        </row>
        <row r="1067">
          <cell r="A1067">
            <v>1066</v>
          </cell>
        </row>
        <row r="1068">
          <cell r="A1068">
            <v>1067</v>
          </cell>
        </row>
        <row r="1069">
          <cell r="A1069">
            <v>1068</v>
          </cell>
        </row>
        <row r="1070">
          <cell r="A1070">
            <v>1069</v>
          </cell>
        </row>
        <row r="1071">
          <cell r="A1071">
            <v>1070</v>
          </cell>
        </row>
        <row r="1072">
          <cell r="A1072">
            <v>1071</v>
          </cell>
        </row>
        <row r="1073">
          <cell r="A1073">
            <v>1072</v>
          </cell>
        </row>
        <row r="1074">
          <cell r="A1074">
            <v>1073</v>
          </cell>
        </row>
        <row r="1075">
          <cell r="A1075">
            <v>1074</v>
          </cell>
        </row>
        <row r="1076">
          <cell r="A1076">
            <v>1075</v>
          </cell>
        </row>
        <row r="1077">
          <cell r="A1077">
            <v>1076</v>
          </cell>
        </row>
        <row r="1078">
          <cell r="A1078">
            <v>1077</v>
          </cell>
        </row>
        <row r="1079">
          <cell r="A1079">
            <v>1078</v>
          </cell>
        </row>
        <row r="1080">
          <cell r="A1080">
            <v>1079</v>
          </cell>
        </row>
        <row r="1081">
          <cell r="A1081">
            <v>1080</v>
          </cell>
        </row>
        <row r="1082">
          <cell r="A1082">
            <v>1081</v>
          </cell>
        </row>
        <row r="1083">
          <cell r="A1083">
            <v>1082</v>
          </cell>
        </row>
        <row r="1084">
          <cell r="A1084">
            <v>1083</v>
          </cell>
        </row>
        <row r="1085">
          <cell r="A1085">
            <v>1084</v>
          </cell>
        </row>
        <row r="1086">
          <cell r="A1086">
            <v>1085</v>
          </cell>
        </row>
        <row r="1087">
          <cell r="A1087">
            <v>1086</v>
          </cell>
        </row>
        <row r="1088">
          <cell r="A1088">
            <v>1087</v>
          </cell>
        </row>
        <row r="1089">
          <cell r="A1089">
            <v>1088</v>
          </cell>
        </row>
        <row r="1090">
          <cell r="A1090">
            <v>1089</v>
          </cell>
        </row>
        <row r="1091">
          <cell r="A1091">
            <v>1090</v>
          </cell>
        </row>
        <row r="1092">
          <cell r="A1092">
            <v>1091</v>
          </cell>
        </row>
        <row r="1093">
          <cell r="A1093">
            <v>1092</v>
          </cell>
        </row>
        <row r="1094">
          <cell r="A1094">
            <v>1093</v>
          </cell>
        </row>
        <row r="1095">
          <cell r="A1095">
            <v>1094</v>
          </cell>
        </row>
        <row r="1096">
          <cell r="A1096">
            <v>1095</v>
          </cell>
        </row>
        <row r="1097">
          <cell r="A1097">
            <v>1096</v>
          </cell>
        </row>
        <row r="1098">
          <cell r="A1098">
            <v>1097</v>
          </cell>
        </row>
        <row r="1099">
          <cell r="A1099">
            <v>1098</v>
          </cell>
        </row>
        <row r="1100">
          <cell r="A1100">
            <v>1099</v>
          </cell>
        </row>
        <row r="1101">
          <cell r="A1101">
            <v>1100</v>
          </cell>
        </row>
        <row r="1102">
          <cell r="A1102">
            <v>1101</v>
          </cell>
        </row>
        <row r="1103">
          <cell r="A1103">
            <v>1102</v>
          </cell>
        </row>
        <row r="1104">
          <cell r="A1104">
            <v>1103</v>
          </cell>
        </row>
        <row r="1105">
          <cell r="A1105">
            <v>1104</v>
          </cell>
        </row>
        <row r="1106">
          <cell r="A1106">
            <v>1105</v>
          </cell>
        </row>
        <row r="1107">
          <cell r="A1107">
            <v>1106</v>
          </cell>
        </row>
        <row r="1108">
          <cell r="A1108">
            <v>1107</v>
          </cell>
        </row>
        <row r="1109">
          <cell r="A1109">
            <v>1108</v>
          </cell>
        </row>
        <row r="1110">
          <cell r="A1110">
            <v>1109</v>
          </cell>
        </row>
        <row r="1111">
          <cell r="A1111">
            <v>1110</v>
          </cell>
        </row>
        <row r="1112">
          <cell r="A1112">
            <v>1111</v>
          </cell>
        </row>
        <row r="1113">
          <cell r="A1113">
            <v>1112</v>
          </cell>
        </row>
        <row r="1114">
          <cell r="A1114">
            <v>1113</v>
          </cell>
        </row>
        <row r="1115">
          <cell r="A1115">
            <v>1114</v>
          </cell>
        </row>
        <row r="1116">
          <cell r="A1116">
            <v>1115</v>
          </cell>
        </row>
        <row r="1117">
          <cell r="A1117">
            <v>1116</v>
          </cell>
        </row>
        <row r="1118">
          <cell r="A1118">
            <v>1117</v>
          </cell>
        </row>
        <row r="1119">
          <cell r="A1119">
            <v>1118</v>
          </cell>
        </row>
        <row r="1120">
          <cell r="A1120">
            <v>1119</v>
          </cell>
        </row>
        <row r="1121">
          <cell r="A1121">
            <v>1120</v>
          </cell>
        </row>
        <row r="1122">
          <cell r="A1122">
            <v>1121</v>
          </cell>
        </row>
        <row r="1123">
          <cell r="A1123">
            <v>1122</v>
          </cell>
        </row>
        <row r="1124">
          <cell r="A1124">
            <v>1123</v>
          </cell>
        </row>
        <row r="1125">
          <cell r="A1125">
            <v>1124</v>
          </cell>
        </row>
        <row r="1126">
          <cell r="A1126">
            <v>1125</v>
          </cell>
        </row>
        <row r="1127">
          <cell r="A1127">
            <v>1126</v>
          </cell>
        </row>
        <row r="1128">
          <cell r="A1128">
            <v>1127</v>
          </cell>
        </row>
        <row r="1129">
          <cell r="A1129">
            <v>1128</v>
          </cell>
        </row>
        <row r="1130">
          <cell r="A1130">
            <v>1129</v>
          </cell>
        </row>
        <row r="1131">
          <cell r="A1131">
            <v>1130</v>
          </cell>
        </row>
        <row r="1132">
          <cell r="A1132">
            <v>1131</v>
          </cell>
        </row>
        <row r="1133">
          <cell r="A1133">
            <v>1132</v>
          </cell>
        </row>
        <row r="1134">
          <cell r="A1134">
            <v>1133</v>
          </cell>
        </row>
        <row r="1135">
          <cell r="A1135">
            <v>1134</v>
          </cell>
        </row>
        <row r="1136">
          <cell r="A1136">
            <v>1135</v>
          </cell>
        </row>
        <row r="1137">
          <cell r="A1137">
            <v>1136</v>
          </cell>
        </row>
        <row r="1138">
          <cell r="A1138">
            <v>1137</v>
          </cell>
        </row>
        <row r="1139">
          <cell r="A1139">
            <v>1138</v>
          </cell>
        </row>
        <row r="1140">
          <cell r="A1140">
            <v>1139</v>
          </cell>
        </row>
        <row r="1141">
          <cell r="A1141">
            <v>1140</v>
          </cell>
        </row>
        <row r="1142">
          <cell r="A1142">
            <v>1141</v>
          </cell>
        </row>
        <row r="1143">
          <cell r="A1143">
            <v>1142</v>
          </cell>
        </row>
        <row r="1144">
          <cell r="A1144">
            <v>1143</v>
          </cell>
        </row>
        <row r="1145">
          <cell r="A1145">
            <v>1144</v>
          </cell>
        </row>
        <row r="1146">
          <cell r="A1146">
            <v>1145</v>
          </cell>
        </row>
        <row r="1147">
          <cell r="A1147">
            <v>1146</v>
          </cell>
        </row>
        <row r="1148">
          <cell r="A1148">
            <v>1147</v>
          </cell>
        </row>
        <row r="1149">
          <cell r="A1149">
            <v>1148</v>
          </cell>
        </row>
        <row r="1150">
          <cell r="A1150">
            <v>1149</v>
          </cell>
        </row>
        <row r="1151">
          <cell r="A1151">
            <v>1150</v>
          </cell>
        </row>
        <row r="1152">
          <cell r="A1152">
            <v>1151</v>
          </cell>
        </row>
        <row r="1153">
          <cell r="A1153">
            <v>1152</v>
          </cell>
        </row>
        <row r="1154">
          <cell r="A1154">
            <v>1153</v>
          </cell>
        </row>
        <row r="1155">
          <cell r="A1155">
            <v>1154</v>
          </cell>
        </row>
        <row r="1156">
          <cell r="A1156">
            <v>1155</v>
          </cell>
        </row>
        <row r="1157">
          <cell r="A1157">
            <v>1156</v>
          </cell>
        </row>
        <row r="1158">
          <cell r="A1158">
            <v>1157</v>
          </cell>
        </row>
        <row r="1159">
          <cell r="A1159">
            <v>1158</v>
          </cell>
        </row>
        <row r="1160">
          <cell r="A1160">
            <v>1159</v>
          </cell>
        </row>
        <row r="1161">
          <cell r="A1161">
            <v>1160</v>
          </cell>
        </row>
        <row r="1162">
          <cell r="A1162">
            <v>1161</v>
          </cell>
        </row>
        <row r="1163">
          <cell r="A1163">
            <v>1162</v>
          </cell>
        </row>
        <row r="1164">
          <cell r="A1164">
            <v>1163</v>
          </cell>
        </row>
        <row r="1165">
          <cell r="A1165">
            <v>1164</v>
          </cell>
        </row>
        <row r="1166">
          <cell r="A1166">
            <v>1165</v>
          </cell>
        </row>
        <row r="1167">
          <cell r="A1167">
            <v>1166</v>
          </cell>
        </row>
        <row r="1168">
          <cell r="A1168">
            <v>1167</v>
          </cell>
        </row>
        <row r="1169">
          <cell r="A1169">
            <v>1168</v>
          </cell>
        </row>
        <row r="1170">
          <cell r="A1170">
            <v>1169</v>
          </cell>
        </row>
        <row r="1171">
          <cell r="A1171">
            <v>1170</v>
          </cell>
        </row>
        <row r="1172">
          <cell r="A1172">
            <v>1171</v>
          </cell>
        </row>
        <row r="1173">
          <cell r="A1173">
            <v>1172</v>
          </cell>
        </row>
        <row r="1174">
          <cell r="A1174">
            <v>1173</v>
          </cell>
        </row>
        <row r="1175">
          <cell r="A1175">
            <v>1174</v>
          </cell>
        </row>
        <row r="1176">
          <cell r="A1176">
            <v>1175</v>
          </cell>
        </row>
        <row r="1177">
          <cell r="A1177">
            <v>1176</v>
          </cell>
        </row>
        <row r="1178">
          <cell r="A1178">
            <v>1177</v>
          </cell>
        </row>
        <row r="1179">
          <cell r="A1179">
            <v>1178</v>
          </cell>
        </row>
        <row r="1180">
          <cell r="A1180">
            <v>1179</v>
          </cell>
        </row>
        <row r="1181">
          <cell r="A1181">
            <v>1180</v>
          </cell>
        </row>
        <row r="1182">
          <cell r="A1182">
            <v>1181</v>
          </cell>
        </row>
        <row r="1183">
          <cell r="A1183">
            <v>1182</v>
          </cell>
        </row>
        <row r="1184">
          <cell r="A1184">
            <v>1183</v>
          </cell>
        </row>
        <row r="1185">
          <cell r="A1185">
            <v>1184</v>
          </cell>
        </row>
        <row r="1186">
          <cell r="A1186">
            <v>1185</v>
          </cell>
        </row>
        <row r="1187">
          <cell r="A1187">
            <v>1186</v>
          </cell>
        </row>
        <row r="1188">
          <cell r="A1188">
            <v>1187</v>
          </cell>
        </row>
        <row r="1189">
          <cell r="A1189">
            <v>1188</v>
          </cell>
        </row>
        <row r="1190">
          <cell r="A1190">
            <v>1189</v>
          </cell>
        </row>
        <row r="1191">
          <cell r="A1191">
            <v>1190</v>
          </cell>
        </row>
        <row r="1192">
          <cell r="A1192">
            <v>1191</v>
          </cell>
        </row>
        <row r="1193">
          <cell r="A1193">
            <v>1192</v>
          </cell>
        </row>
        <row r="1194">
          <cell r="A1194">
            <v>1193</v>
          </cell>
        </row>
        <row r="1195">
          <cell r="A1195">
            <v>1194</v>
          </cell>
        </row>
        <row r="1196">
          <cell r="A1196">
            <v>1195</v>
          </cell>
        </row>
        <row r="1197">
          <cell r="A1197">
            <v>1196</v>
          </cell>
        </row>
        <row r="1198">
          <cell r="A1198">
            <v>1197</v>
          </cell>
        </row>
        <row r="1199">
          <cell r="A1199">
            <v>1198</v>
          </cell>
        </row>
        <row r="1200">
          <cell r="A1200">
            <v>1199</v>
          </cell>
        </row>
        <row r="1201">
          <cell r="A1201">
            <v>1200</v>
          </cell>
        </row>
        <row r="1202">
          <cell r="A1202">
            <v>1201</v>
          </cell>
        </row>
        <row r="1203">
          <cell r="A1203">
            <v>1202</v>
          </cell>
        </row>
        <row r="1204">
          <cell r="A1204">
            <v>1203</v>
          </cell>
        </row>
        <row r="1205">
          <cell r="A1205">
            <v>1204</v>
          </cell>
        </row>
        <row r="1206">
          <cell r="A1206">
            <v>1205</v>
          </cell>
        </row>
        <row r="1207">
          <cell r="A1207">
            <v>1206</v>
          </cell>
        </row>
        <row r="1208">
          <cell r="A1208">
            <v>1207</v>
          </cell>
        </row>
        <row r="1209">
          <cell r="A1209">
            <v>1208</v>
          </cell>
        </row>
        <row r="1210">
          <cell r="A1210">
            <v>1209</v>
          </cell>
        </row>
        <row r="1211">
          <cell r="A1211">
            <v>1210</v>
          </cell>
        </row>
        <row r="1212">
          <cell r="A1212">
            <v>1211</v>
          </cell>
        </row>
        <row r="1213">
          <cell r="A1213">
            <v>1212</v>
          </cell>
        </row>
        <row r="1214">
          <cell r="A1214">
            <v>1213</v>
          </cell>
        </row>
        <row r="1215">
          <cell r="A1215">
            <v>1214</v>
          </cell>
        </row>
        <row r="1216">
          <cell r="A1216">
            <v>1215</v>
          </cell>
        </row>
        <row r="1217">
          <cell r="A1217">
            <v>1216</v>
          </cell>
        </row>
        <row r="1218">
          <cell r="A1218">
            <v>1217</v>
          </cell>
        </row>
        <row r="1219">
          <cell r="A1219">
            <v>1218</v>
          </cell>
        </row>
        <row r="1220">
          <cell r="A1220">
            <v>1219</v>
          </cell>
        </row>
        <row r="1221">
          <cell r="A1221">
            <v>1220</v>
          </cell>
        </row>
        <row r="1222">
          <cell r="A1222">
            <v>1221</v>
          </cell>
        </row>
        <row r="1223">
          <cell r="A1223">
            <v>1222</v>
          </cell>
        </row>
        <row r="1224">
          <cell r="A1224">
            <v>1223</v>
          </cell>
        </row>
        <row r="1225">
          <cell r="A1225">
            <v>1224</v>
          </cell>
        </row>
        <row r="1226">
          <cell r="A1226">
            <v>1225</v>
          </cell>
        </row>
        <row r="1227">
          <cell r="A1227">
            <v>1226</v>
          </cell>
        </row>
        <row r="1228">
          <cell r="A1228">
            <v>1227</v>
          </cell>
        </row>
        <row r="1229">
          <cell r="A1229">
            <v>1228</v>
          </cell>
        </row>
        <row r="1230">
          <cell r="A1230">
            <v>1229</v>
          </cell>
        </row>
        <row r="1231">
          <cell r="A1231">
            <v>1230</v>
          </cell>
        </row>
        <row r="1232">
          <cell r="A1232">
            <v>1231</v>
          </cell>
        </row>
        <row r="1233">
          <cell r="A1233">
            <v>1232</v>
          </cell>
        </row>
        <row r="1234">
          <cell r="A1234">
            <v>1233</v>
          </cell>
        </row>
        <row r="1235">
          <cell r="A1235">
            <v>1234</v>
          </cell>
        </row>
        <row r="1236">
          <cell r="A1236">
            <v>1235</v>
          </cell>
        </row>
        <row r="1237">
          <cell r="A1237">
            <v>1236</v>
          </cell>
        </row>
        <row r="1238">
          <cell r="A1238">
            <v>1237</v>
          </cell>
        </row>
        <row r="1239">
          <cell r="A1239">
            <v>1238</v>
          </cell>
        </row>
        <row r="1240">
          <cell r="A1240">
            <v>1239</v>
          </cell>
        </row>
        <row r="1241">
          <cell r="A1241">
            <v>1240</v>
          </cell>
        </row>
        <row r="1242">
          <cell r="A1242">
            <v>1241</v>
          </cell>
        </row>
        <row r="1243">
          <cell r="A1243">
            <v>1242</v>
          </cell>
        </row>
        <row r="1244">
          <cell r="A1244">
            <v>1243</v>
          </cell>
        </row>
        <row r="1245">
          <cell r="A1245">
            <v>1244</v>
          </cell>
        </row>
        <row r="1246">
          <cell r="A1246">
            <v>1245</v>
          </cell>
        </row>
        <row r="1247">
          <cell r="A1247">
            <v>1246</v>
          </cell>
        </row>
        <row r="1248">
          <cell r="A1248">
            <v>1247</v>
          </cell>
        </row>
        <row r="1249">
          <cell r="A1249">
            <v>1248</v>
          </cell>
        </row>
        <row r="1250">
          <cell r="A1250">
            <v>1249</v>
          </cell>
        </row>
        <row r="1251">
          <cell r="A1251">
            <v>1250</v>
          </cell>
        </row>
        <row r="1252">
          <cell r="A1252">
            <v>1251</v>
          </cell>
        </row>
        <row r="1253">
          <cell r="A1253">
            <v>1252</v>
          </cell>
        </row>
        <row r="1254">
          <cell r="A1254">
            <v>1253</v>
          </cell>
        </row>
        <row r="1255">
          <cell r="A1255">
            <v>1254</v>
          </cell>
        </row>
        <row r="1256">
          <cell r="A1256">
            <v>1255</v>
          </cell>
        </row>
        <row r="1257">
          <cell r="A1257">
            <v>1256</v>
          </cell>
        </row>
        <row r="1258">
          <cell r="A1258">
            <v>1257</v>
          </cell>
        </row>
        <row r="1259">
          <cell r="A1259">
            <v>1258</v>
          </cell>
        </row>
        <row r="1260">
          <cell r="A1260">
            <v>1259</v>
          </cell>
        </row>
        <row r="1261">
          <cell r="A1261">
            <v>1260</v>
          </cell>
        </row>
        <row r="1262">
          <cell r="A1262">
            <v>1261</v>
          </cell>
        </row>
        <row r="1263">
          <cell r="A1263">
            <v>1262</v>
          </cell>
        </row>
        <row r="1264">
          <cell r="A1264">
            <v>1263</v>
          </cell>
        </row>
        <row r="1265">
          <cell r="A1265">
            <v>1264</v>
          </cell>
        </row>
        <row r="1266">
          <cell r="A1266">
            <v>1265</v>
          </cell>
        </row>
        <row r="1267">
          <cell r="A1267">
            <v>1266</v>
          </cell>
        </row>
        <row r="1268">
          <cell r="A1268">
            <v>1267</v>
          </cell>
        </row>
        <row r="1269">
          <cell r="A1269">
            <v>1268</v>
          </cell>
        </row>
        <row r="1270">
          <cell r="A1270">
            <v>1269</v>
          </cell>
        </row>
        <row r="1271">
          <cell r="A1271">
            <v>1270</v>
          </cell>
        </row>
        <row r="1272">
          <cell r="A1272">
            <v>1271</v>
          </cell>
        </row>
        <row r="1273">
          <cell r="A1273">
            <v>1272</v>
          </cell>
        </row>
        <row r="1274">
          <cell r="A1274">
            <v>1273</v>
          </cell>
        </row>
        <row r="1275">
          <cell r="A1275">
            <v>1274</v>
          </cell>
        </row>
        <row r="1276">
          <cell r="A1276">
            <v>1275</v>
          </cell>
        </row>
        <row r="1277">
          <cell r="A1277">
            <v>1276</v>
          </cell>
        </row>
        <row r="1278">
          <cell r="A1278">
            <v>1277</v>
          </cell>
        </row>
        <row r="1279">
          <cell r="A1279">
            <v>1278</v>
          </cell>
        </row>
        <row r="1280">
          <cell r="A1280">
            <v>1279</v>
          </cell>
        </row>
        <row r="1281">
          <cell r="A1281">
            <v>1280</v>
          </cell>
        </row>
        <row r="1282">
          <cell r="A1282">
            <v>1281</v>
          </cell>
        </row>
        <row r="1283">
          <cell r="A1283">
            <v>1282</v>
          </cell>
        </row>
        <row r="1284">
          <cell r="A1284">
            <v>1283</v>
          </cell>
        </row>
        <row r="1285">
          <cell r="A1285">
            <v>1284</v>
          </cell>
        </row>
        <row r="1286">
          <cell r="A1286">
            <v>1285</v>
          </cell>
        </row>
        <row r="1287">
          <cell r="A1287">
            <v>1286</v>
          </cell>
        </row>
        <row r="1288">
          <cell r="A1288">
            <v>1287</v>
          </cell>
        </row>
        <row r="1289">
          <cell r="A1289">
            <v>1288</v>
          </cell>
        </row>
        <row r="1290">
          <cell r="A1290">
            <v>1289</v>
          </cell>
        </row>
        <row r="1291">
          <cell r="A1291">
            <v>1290</v>
          </cell>
        </row>
        <row r="1292">
          <cell r="A1292">
            <v>1291</v>
          </cell>
        </row>
        <row r="1293">
          <cell r="A1293">
            <v>1292</v>
          </cell>
        </row>
        <row r="1294">
          <cell r="A1294">
            <v>1293</v>
          </cell>
        </row>
        <row r="1295">
          <cell r="A1295">
            <v>1294</v>
          </cell>
        </row>
        <row r="1296">
          <cell r="A1296">
            <v>1295</v>
          </cell>
        </row>
        <row r="1297">
          <cell r="A1297">
            <v>1296</v>
          </cell>
        </row>
        <row r="1298">
          <cell r="A1298">
            <v>1297</v>
          </cell>
        </row>
        <row r="1299">
          <cell r="A1299">
            <v>1298</v>
          </cell>
        </row>
        <row r="1300">
          <cell r="A1300">
            <v>1299</v>
          </cell>
        </row>
        <row r="1301">
          <cell r="A1301">
            <v>1300</v>
          </cell>
        </row>
        <row r="1302">
          <cell r="A1302">
            <v>1301</v>
          </cell>
        </row>
        <row r="1303">
          <cell r="A1303">
            <v>1302</v>
          </cell>
        </row>
        <row r="1304">
          <cell r="A1304">
            <v>1303</v>
          </cell>
        </row>
        <row r="1305">
          <cell r="A1305">
            <v>1304</v>
          </cell>
        </row>
        <row r="1306">
          <cell r="A1306">
            <v>1305</v>
          </cell>
        </row>
        <row r="1307">
          <cell r="A1307">
            <v>1306</v>
          </cell>
        </row>
        <row r="1308">
          <cell r="A1308">
            <v>1307</v>
          </cell>
        </row>
        <row r="1309">
          <cell r="A1309">
            <v>1308</v>
          </cell>
        </row>
        <row r="1310">
          <cell r="A1310">
            <v>1309</v>
          </cell>
        </row>
        <row r="1311">
          <cell r="A1311">
            <v>1310</v>
          </cell>
        </row>
        <row r="1312">
          <cell r="A1312">
            <v>1311</v>
          </cell>
        </row>
        <row r="1313">
          <cell r="A1313">
            <v>1312</v>
          </cell>
        </row>
        <row r="1314">
          <cell r="A1314">
            <v>1313</v>
          </cell>
        </row>
        <row r="1315">
          <cell r="A1315">
            <v>1314</v>
          </cell>
        </row>
        <row r="1316">
          <cell r="A1316">
            <v>1315</v>
          </cell>
        </row>
        <row r="1317">
          <cell r="A1317">
            <v>1316</v>
          </cell>
        </row>
        <row r="1318">
          <cell r="A1318">
            <v>1317</v>
          </cell>
        </row>
        <row r="1319">
          <cell r="A1319">
            <v>1318</v>
          </cell>
        </row>
        <row r="1320">
          <cell r="A1320">
            <v>1319</v>
          </cell>
        </row>
        <row r="1321">
          <cell r="A1321">
            <v>1320</v>
          </cell>
        </row>
        <row r="1322">
          <cell r="A1322">
            <v>1321</v>
          </cell>
        </row>
        <row r="1323">
          <cell r="A1323">
            <v>1322</v>
          </cell>
        </row>
        <row r="1324">
          <cell r="A1324">
            <v>1323</v>
          </cell>
        </row>
        <row r="1325">
          <cell r="A1325">
            <v>1324</v>
          </cell>
        </row>
        <row r="1326">
          <cell r="A1326">
            <v>1325</v>
          </cell>
        </row>
        <row r="1327">
          <cell r="A1327">
            <v>1326</v>
          </cell>
        </row>
        <row r="1328">
          <cell r="A1328">
            <v>1327</v>
          </cell>
        </row>
        <row r="1329">
          <cell r="A1329">
            <v>1328</v>
          </cell>
        </row>
        <row r="1330">
          <cell r="A1330">
            <v>1329</v>
          </cell>
        </row>
        <row r="1331">
          <cell r="A1331">
            <v>1330</v>
          </cell>
        </row>
        <row r="1332">
          <cell r="A1332">
            <v>1331</v>
          </cell>
        </row>
        <row r="1333">
          <cell r="A1333">
            <v>1332</v>
          </cell>
        </row>
        <row r="1334">
          <cell r="A1334">
            <v>1333</v>
          </cell>
        </row>
        <row r="1335">
          <cell r="A1335">
            <v>1334</v>
          </cell>
        </row>
        <row r="1336">
          <cell r="A1336">
            <v>1335</v>
          </cell>
        </row>
        <row r="1337">
          <cell r="A1337">
            <v>1336</v>
          </cell>
        </row>
        <row r="1338">
          <cell r="A1338">
            <v>1337</v>
          </cell>
        </row>
        <row r="1339">
          <cell r="A1339">
            <v>1338</v>
          </cell>
        </row>
        <row r="1340">
          <cell r="A1340">
            <v>1339</v>
          </cell>
        </row>
        <row r="1341">
          <cell r="A1341">
            <v>1340</v>
          </cell>
        </row>
        <row r="1342">
          <cell r="A1342">
            <v>1341</v>
          </cell>
        </row>
        <row r="1343">
          <cell r="A1343">
            <v>1342</v>
          </cell>
        </row>
        <row r="1344">
          <cell r="A1344">
            <v>1343</v>
          </cell>
        </row>
        <row r="1345">
          <cell r="A1345">
            <v>1344</v>
          </cell>
        </row>
        <row r="1346">
          <cell r="A1346">
            <v>1345</v>
          </cell>
        </row>
        <row r="1347">
          <cell r="A1347">
            <v>1346</v>
          </cell>
        </row>
        <row r="1348">
          <cell r="A1348">
            <v>1347</v>
          </cell>
        </row>
        <row r="1349">
          <cell r="A1349">
            <v>1348</v>
          </cell>
        </row>
        <row r="1350">
          <cell r="A1350">
            <v>1349</v>
          </cell>
        </row>
        <row r="1351">
          <cell r="A1351">
            <v>1350</v>
          </cell>
        </row>
        <row r="1352">
          <cell r="A1352">
            <v>1351</v>
          </cell>
        </row>
        <row r="1353">
          <cell r="A1353">
            <v>1352</v>
          </cell>
        </row>
        <row r="1354">
          <cell r="A1354">
            <v>1353</v>
          </cell>
        </row>
        <row r="1355">
          <cell r="A1355">
            <v>1354</v>
          </cell>
        </row>
        <row r="1356">
          <cell r="A1356">
            <v>1355</v>
          </cell>
        </row>
        <row r="1357">
          <cell r="A1357">
            <v>1356</v>
          </cell>
        </row>
        <row r="1358">
          <cell r="A1358">
            <v>1357</v>
          </cell>
        </row>
        <row r="1359">
          <cell r="A1359">
            <v>1358</v>
          </cell>
        </row>
        <row r="1360">
          <cell r="A1360">
            <v>1359</v>
          </cell>
        </row>
        <row r="1361">
          <cell r="A1361">
            <v>1360</v>
          </cell>
        </row>
        <row r="1362">
          <cell r="A1362">
            <v>1361</v>
          </cell>
        </row>
        <row r="1363">
          <cell r="A1363">
            <v>1362</v>
          </cell>
        </row>
        <row r="1364">
          <cell r="A1364">
            <v>1363</v>
          </cell>
        </row>
        <row r="1365">
          <cell r="A1365">
            <v>1364</v>
          </cell>
        </row>
        <row r="1366">
          <cell r="A1366">
            <v>1365</v>
          </cell>
        </row>
        <row r="1367">
          <cell r="A1367">
            <v>1366</v>
          </cell>
        </row>
        <row r="1368">
          <cell r="A1368">
            <v>1367</v>
          </cell>
        </row>
        <row r="1369">
          <cell r="A1369">
            <v>1368</v>
          </cell>
        </row>
        <row r="1370">
          <cell r="A1370">
            <v>1369</v>
          </cell>
        </row>
        <row r="1371">
          <cell r="A1371">
            <v>1370</v>
          </cell>
        </row>
        <row r="1372">
          <cell r="A1372">
            <v>1371</v>
          </cell>
        </row>
        <row r="1373">
          <cell r="A1373">
            <v>1372</v>
          </cell>
        </row>
        <row r="1374">
          <cell r="A1374">
            <v>1373</v>
          </cell>
        </row>
        <row r="1375">
          <cell r="A1375">
            <v>1374</v>
          </cell>
        </row>
        <row r="1376">
          <cell r="A1376">
            <v>1375</v>
          </cell>
        </row>
        <row r="1377">
          <cell r="A1377">
            <v>1376</v>
          </cell>
        </row>
        <row r="1378">
          <cell r="A1378">
            <v>1377</v>
          </cell>
        </row>
        <row r="1379">
          <cell r="A1379">
            <v>1378</v>
          </cell>
        </row>
        <row r="1380">
          <cell r="A1380">
            <v>1379</v>
          </cell>
        </row>
        <row r="1381">
          <cell r="A1381">
            <v>1380</v>
          </cell>
        </row>
        <row r="1382">
          <cell r="A1382">
            <v>1381</v>
          </cell>
        </row>
        <row r="1383">
          <cell r="A1383">
            <v>1382</v>
          </cell>
        </row>
        <row r="1384">
          <cell r="A1384">
            <v>1383</v>
          </cell>
        </row>
        <row r="1385">
          <cell r="A1385">
            <v>1384</v>
          </cell>
        </row>
        <row r="1386">
          <cell r="A1386">
            <v>1385</v>
          </cell>
        </row>
        <row r="1387">
          <cell r="A1387">
            <v>1386</v>
          </cell>
        </row>
        <row r="1388">
          <cell r="A1388">
            <v>1387</v>
          </cell>
        </row>
        <row r="1389">
          <cell r="A1389">
            <v>1388</v>
          </cell>
        </row>
        <row r="1390">
          <cell r="A1390">
            <v>1389</v>
          </cell>
        </row>
        <row r="1391">
          <cell r="A1391">
            <v>1390</v>
          </cell>
        </row>
        <row r="1392">
          <cell r="A1392">
            <v>1391</v>
          </cell>
        </row>
        <row r="1393">
          <cell r="A1393">
            <v>1392</v>
          </cell>
        </row>
        <row r="1394">
          <cell r="A1394">
            <v>1393</v>
          </cell>
        </row>
        <row r="1395">
          <cell r="A1395">
            <v>1394</v>
          </cell>
        </row>
        <row r="1396">
          <cell r="A1396">
            <v>1395</v>
          </cell>
        </row>
        <row r="1397">
          <cell r="A1397">
            <v>1396</v>
          </cell>
        </row>
        <row r="1398">
          <cell r="A1398">
            <v>1397</v>
          </cell>
        </row>
        <row r="1399">
          <cell r="A1399">
            <v>1398</v>
          </cell>
        </row>
        <row r="1400">
          <cell r="A1400">
            <v>1399</v>
          </cell>
        </row>
        <row r="1401">
          <cell r="A1401">
            <v>1400</v>
          </cell>
        </row>
        <row r="1402">
          <cell r="A1402">
            <v>1401</v>
          </cell>
        </row>
        <row r="1403">
          <cell r="A1403">
            <v>1402</v>
          </cell>
        </row>
        <row r="1404">
          <cell r="A1404">
            <v>1403</v>
          </cell>
        </row>
        <row r="1405">
          <cell r="A1405">
            <v>1404</v>
          </cell>
        </row>
        <row r="1406">
          <cell r="A1406">
            <v>1405</v>
          </cell>
        </row>
        <row r="1407">
          <cell r="A1407">
            <v>1406</v>
          </cell>
        </row>
        <row r="1408">
          <cell r="A1408">
            <v>1407</v>
          </cell>
        </row>
        <row r="1409">
          <cell r="A1409">
            <v>1408</v>
          </cell>
        </row>
        <row r="1410">
          <cell r="A1410">
            <v>1409</v>
          </cell>
        </row>
        <row r="1411">
          <cell r="A1411">
            <v>1410</v>
          </cell>
        </row>
        <row r="1412">
          <cell r="A1412">
            <v>1411</v>
          </cell>
        </row>
        <row r="1413">
          <cell r="A1413">
            <v>1412</v>
          </cell>
        </row>
        <row r="1414">
          <cell r="A1414">
            <v>1413</v>
          </cell>
        </row>
        <row r="1415">
          <cell r="A1415">
            <v>1414</v>
          </cell>
        </row>
        <row r="1416">
          <cell r="A1416">
            <v>1415</v>
          </cell>
        </row>
        <row r="1417">
          <cell r="A1417">
            <v>1416</v>
          </cell>
        </row>
        <row r="1418">
          <cell r="A1418">
            <v>1417</v>
          </cell>
        </row>
        <row r="1419">
          <cell r="A1419">
            <v>1418</v>
          </cell>
        </row>
        <row r="1420">
          <cell r="A1420">
            <v>1419</v>
          </cell>
        </row>
        <row r="1421">
          <cell r="A1421">
            <v>1420</v>
          </cell>
        </row>
        <row r="1422">
          <cell r="A1422">
            <v>1421</v>
          </cell>
        </row>
        <row r="1423">
          <cell r="A1423">
            <v>1422</v>
          </cell>
        </row>
        <row r="1424">
          <cell r="A1424">
            <v>1423</v>
          </cell>
        </row>
        <row r="1425">
          <cell r="A1425">
            <v>1424</v>
          </cell>
        </row>
        <row r="1426">
          <cell r="A1426">
            <v>1425</v>
          </cell>
        </row>
        <row r="1427">
          <cell r="A1427">
            <v>1426</v>
          </cell>
        </row>
        <row r="1428">
          <cell r="A1428">
            <v>1427</v>
          </cell>
        </row>
        <row r="1429">
          <cell r="A1429">
            <v>1428</v>
          </cell>
        </row>
        <row r="1430">
          <cell r="A1430">
            <v>1429</v>
          </cell>
        </row>
        <row r="1431">
          <cell r="A1431">
            <v>1430</v>
          </cell>
        </row>
        <row r="1432">
          <cell r="A1432">
            <v>1431</v>
          </cell>
        </row>
        <row r="1433">
          <cell r="A1433">
            <v>1432</v>
          </cell>
        </row>
        <row r="1434">
          <cell r="A1434">
            <v>1433</v>
          </cell>
        </row>
        <row r="1435">
          <cell r="A1435">
            <v>1434</v>
          </cell>
        </row>
        <row r="1436">
          <cell r="A1436">
            <v>1435</v>
          </cell>
        </row>
        <row r="1437">
          <cell r="A1437">
            <v>1436</v>
          </cell>
        </row>
        <row r="1438">
          <cell r="A1438">
            <v>1437</v>
          </cell>
        </row>
        <row r="1439">
          <cell r="A1439">
            <v>1438</v>
          </cell>
        </row>
        <row r="1440">
          <cell r="A1440">
            <v>1439</v>
          </cell>
        </row>
        <row r="1441">
          <cell r="A1441">
            <v>1440</v>
          </cell>
        </row>
        <row r="1442">
          <cell r="A1442">
            <v>1441</v>
          </cell>
        </row>
        <row r="1443">
          <cell r="A1443">
            <v>1442</v>
          </cell>
        </row>
        <row r="1444">
          <cell r="A1444">
            <v>1443</v>
          </cell>
        </row>
        <row r="1445">
          <cell r="A1445">
            <v>1444</v>
          </cell>
        </row>
        <row r="1446">
          <cell r="A1446">
            <v>1445</v>
          </cell>
        </row>
        <row r="1447">
          <cell r="A1447">
            <v>1446</v>
          </cell>
        </row>
        <row r="1448">
          <cell r="A1448">
            <v>1447</v>
          </cell>
        </row>
        <row r="1449">
          <cell r="A1449">
            <v>1448</v>
          </cell>
        </row>
        <row r="1450">
          <cell r="A1450">
            <v>1449</v>
          </cell>
        </row>
        <row r="1451">
          <cell r="A1451">
            <v>1450</v>
          </cell>
        </row>
        <row r="1452">
          <cell r="A1452">
            <v>1451</v>
          </cell>
        </row>
        <row r="1453">
          <cell r="A1453">
            <v>1452</v>
          </cell>
        </row>
        <row r="1454">
          <cell r="A1454">
            <v>1453</v>
          </cell>
        </row>
        <row r="1455">
          <cell r="A1455">
            <v>1454</v>
          </cell>
        </row>
        <row r="1456">
          <cell r="A1456">
            <v>1455</v>
          </cell>
        </row>
        <row r="1457">
          <cell r="A1457">
            <v>1456</v>
          </cell>
        </row>
        <row r="1458">
          <cell r="A1458">
            <v>1457</v>
          </cell>
        </row>
        <row r="1459">
          <cell r="A1459">
            <v>1458</v>
          </cell>
        </row>
        <row r="1460">
          <cell r="A1460">
            <v>1459</v>
          </cell>
        </row>
        <row r="1461">
          <cell r="A1461">
            <v>1460</v>
          </cell>
        </row>
        <row r="1462">
          <cell r="A1462">
            <v>1461</v>
          </cell>
        </row>
        <row r="1463">
          <cell r="A1463">
            <v>1462</v>
          </cell>
        </row>
        <row r="1464">
          <cell r="A1464">
            <v>1463</v>
          </cell>
        </row>
        <row r="1465">
          <cell r="A1465">
            <v>1464</v>
          </cell>
        </row>
        <row r="1466">
          <cell r="A1466">
            <v>1465</v>
          </cell>
        </row>
        <row r="1467">
          <cell r="A1467">
            <v>1466</v>
          </cell>
        </row>
        <row r="1468">
          <cell r="A1468">
            <v>1467</v>
          </cell>
        </row>
        <row r="1469">
          <cell r="A1469">
            <v>1468</v>
          </cell>
        </row>
        <row r="1470">
          <cell r="A1470">
            <v>1469</v>
          </cell>
        </row>
        <row r="1471">
          <cell r="A1471">
            <v>1470</v>
          </cell>
        </row>
        <row r="1472">
          <cell r="A1472">
            <v>1471</v>
          </cell>
        </row>
        <row r="1473">
          <cell r="A1473">
            <v>1472</v>
          </cell>
        </row>
        <row r="1474">
          <cell r="A1474">
            <v>1473</v>
          </cell>
        </row>
        <row r="1475">
          <cell r="A1475">
            <v>1474</v>
          </cell>
        </row>
        <row r="1476">
          <cell r="A1476">
            <v>1475</v>
          </cell>
        </row>
        <row r="1477">
          <cell r="A1477">
            <v>1476</v>
          </cell>
        </row>
        <row r="1478">
          <cell r="A1478">
            <v>1477</v>
          </cell>
        </row>
        <row r="1479">
          <cell r="A1479">
            <v>1478</v>
          </cell>
        </row>
        <row r="1480">
          <cell r="A1480">
            <v>1479</v>
          </cell>
        </row>
        <row r="1481">
          <cell r="A1481">
            <v>1480</v>
          </cell>
        </row>
        <row r="1482">
          <cell r="A1482">
            <v>1481</v>
          </cell>
        </row>
        <row r="1483">
          <cell r="A1483">
            <v>1482</v>
          </cell>
        </row>
        <row r="1484">
          <cell r="A1484">
            <v>1483</v>
          </cell>
        </row>
        <row r="1485">
          <cell r="A1485">
            <v>1484</v>
          </cell>
        </row>
        <row r="1486">
          <cell r="A1486">
            <v>1485</v>
          </cell>
        </row>
        <row r="1487">
          <cell r="A1487">
            <v>1486</v>
          </cell>
        </row>
        <row r="1488">
          <cell r="A1488">
            <v>1487</v>
          </cell>
        </row>
        <row r="1489">
          <cell r="A1489">
            <v>1488</v>
          </cell>
        </row>
        <row r="1490">
          <cell r="A1490">
            <v>1489</v>
          </cell>
        </row>
        <row r="1491">
          <cell r="A1491">
            <v>1490</v>
          </cell>
        </row>
        <row r="1492">
          <cell r="A1492">
            <v>1491</v>
          </cell>
        </row>
        <row r="1493">
          <cell r="A1493">
            <v>1492</v>
          </cell>
        </row>
        <row r="1494">
          <cell r="A1494">
            <v>1493</v>
          </cell>
        </row>
        <row r="1495">
          <cell r="A1495">
            <v>1494</v>
          </cell>
        </row>
        <row r="1496">
          <cell r="A1496">
            <v>1495</v>
          </cell>
        </row>
        <row r="1497">
          <cell r="A1497">
            <v>1496</v>
          </cell>
        </row>
        <row r="1498">
          <cell r="A1498">
            <v>1497</v>
          </cell>
        </row>
        <row r="1499">
          <cell r="A1499">
            <v>1498</v>
          </cell>
        </row>
        <row r="1500">
          <cell r="A1500">
            <v>1499</v>
          </cell>
        </row>
        <row r="1501">
          <cell r="A1501">
            <v>1500</v>
          </cell>
        </row>
        <row r="1502">
          <cell r="A1502">
            <v>1501</v>
          </cell>
        </row>
        <row r="1503">
          <cell r="A1503">
            <v>1502</v>
          </cell>
        </row>
        <row r="1504">
          <cell r="A1504">
            <v>1503</v>
          </cell>
        </row>
        <row r="1505">
          <cell r="A1505">
            <v>1504</v>
          </cell>
        </row>
        <row r="1506">
          <cell r="A1506">
            <v>1505</v>
          </cell>
        </row>
        <row r="1507">
          <cell r="A1507">
            <v>1506</v>
          </cell>
        </row>
        <row r="1508">
          <cell r="A1508">
            <v>1507</v>
          </cell>
        </row>
        <row r="1509">
          <cell r="A1509">
            <v>1508</v>
          </cell>
        </row>
        <row r="1510">
          <cell r="A1510">
            <v>1509</v>
          </cell>
        </row>
        <row r="1511">
          <cell r="A1511">
            <v>1510</v>
          </cell>
        </row>
        <row r="1512">
          <cell r="A1512">
            <v>1511</v>
          </cell>
        </row>
        <row r="1513">
          <cell r="A1513">
            <v>1512</v>
          </cell>
        </row>
        <row r="1514">
          <cell r="A1514">
            <v>1513</v>
          </cell>
        </row>
        <row r="1515">
          <cell r="A1515">
            <v>1514</v>
          </cell>
        </row>
        <row r="1516">
          <cell r="A1516">
            <v>1515</v>
          </cell>
        </row>
        <row r="1517">
          <cell r="A1517">
            <v>1516</v>
          </cell>
        </row>
        <row r="1518">
          <cell r="A1518">
            <v>1517</v>
          </cell>
        </row>
        <row r="1519">
          <cell r="A1519">
            <v>1518</v>
          </cell>
        </row>
        <row r="1520">
          <cell r="A1520">
            <v>1519</v>
          </cell>
        </row>
        <row r="1521">
          <cell r="A1521">
            <v>1520</v>
          </cell>
        </row>
        <row r="1522">
          <cell r="A1522">
            <v>1521</v>
          </cell>
        </row>
        <row r="1523">
          <cell r="A1523">
            <v>1522</v>
          </cell>
        </row>
        <row r="1524">
          <cell r="A1524">
            <v>1523</v>
          </cell>
        </row>
        <row r="1525">
          <cell r="A1525">
            <v>1524</v>
          </cell>
        </row>
        <row r="1526">
          <cell r="A1526">
            <v>1525</v>
          </cell>
        </row>
        <row r="1527">
          <cell r="A1527">
            <v>1526</v>
          </cell>
        </row>
        <row r="1528">
          <cell r="A1528">
            <v>1527</v>
          </cell>
        </row>
        <row r="1529">
          <cell r="A1529">
            <v>1528</v>
          </cell>
        </row>
        <row r="1530">
          <cell r="A1530">
            <v>1529</v>
          </cell>
        </row>
        <row r="1531">
          <cell r="A1531">
            <v>1530</v>
          </cell>
        </row>
        <row r="1532">
          <cell r="A1532">
            <v>1531</v>
          </cell>
        </row>
        <row r="1533">
          <cell r="A1533">
            <v>1532</v>
          </cell>
        </row>
        <row r="1534">
          <cell r="A1534">
            <v>1533</v>
          </cell>
        </row>
        <row r="1535">
          <cell r="A1535">
            <v>1534</v>
          </cell>
        </row>
        <row r="1536">
          <cell r="A1536">
            <v>1535</v>
          </cell>
        </row>
        <row r="1537">
          <cell r="A1537">
            <v>1536</v>
          </cell>
        </row>
        <row r="1538">
          <cell r="A1538">
            <v>1537</v>
          </cell>
        </row>
        <row r="1539">
          <cell r="A1539">
            <v>1538</v>
          </cell>
        </row>
        <row r="1540">
          <cell r="A1540">
            <v>1539</v>
          </cell>
        </row>
        <row r="1541">
          <cell r="A1541">
            <v>1540</v>
          </cell>
        </row>
        <row r="1542">
          <cell r="A1542">
            <v>1541</v>
          </cell>
        </row>
        <row r="1543">
          <cell r="A1543">
            <v>1542</v>
          </cell>
        </row>
        <row r="1544">
          <cell r="A1544">
            <v>1543</v>
          </cell>
        </row>
        <row r="1545">
          <cell r="A1545">
            <v>1544</v>
          </cell>
        </row>
        <row r="1546">
          <cell r="A1546">
            <v>1545</v>
          </cell>
        </row>
        <row r="1547">
          <cell r="A1547">
            <v>1546</v>
          </cell>
        </row>
        <row r="1548">
          <cell r="A1548">
            <v>1547</v>
          </cell>
        </row>
        <row r="1549">
          <cell r="A1549">
            <v>1548</v>
          </cell>
        </row>
        <row r="1550">
          <cell r="A1550">
            <v>1549</v>
          </cell>
        </row>
        <row r="1551">
          <cell r="A1551">
            <v>1550</v>
          </cell>
        </row>
        <row r="1552">
          <cell r="A1552">
            <v>1551</v>
          </cell>
        </row>
        <row r="1553">
          <cell r="A1553">
            <v>1552</v>
          </cell>
        </row>
        <row r="1554">
          <cell r="A1554">
            <v>1553</v>
          </cell>
        </row>
        <row r="1555">
          <cell r="A1555">
            <v>1554</v>
          </cell>
        </row>
        <row r="1556">
          <cell r="A1556">
            <v>1555</v>
          </cell>
        </row>
        <row r="1557">
          <cell r="A1557">
            <v>1556</v>
          </cell>
        </row>
        <row r="1558">
          <cell r="A1558">
            <v>1557</v>
          </cell>
        </row>
        <row r="1559">
          <cell r="A1559">
            <v>1558</v>
          </cell>
        </row>
        <row r="1560">
          <cell r="A1560">
            <v>1559</v>
          </cell>
        </row>
        <row r="1561">
          <cell r="A1561">
            <v>1560</v>
          </cell>
        </row>
        <row r="1562">
          <cell r="A1562">
            <v>1561</v>
          </cell>
        </row>
        <row r="1563">
          <cell r="A1563">
            <v>1562</v>
          </cell>
        </row>
        <row r="1564">
          <cell r="A1564">
            <v>1563</v>
          </cell>
        </row>
        <row r="1565">
          <cell r="A1565">
            <v>1564</v>
          </cell>
        </row>
        <row r="1566">
          <cell r="A1566">
            <v>1565</v>
          </cell>
        </row>
        <row r="1567">
          <cell r="A1567">
            <v>1566</v>
          </cell>
        </row>
        <row r="1568">
          <cell r="A1568">
            <v>1567</v>
          </cell>
        </row>
        <row r="1569">
          <cell r="A1569">
            <v>1568</v>
          </cell>
        </row>
        <row r="1570">
          <cell r="A1570">
            <v>1569</v>
          </cell>
        </row>
        <row r="1571">
          <cell r="A1571">
            <v>1570</v>
          </cell>
        </row>
        <row r="1572">
          <cell r="A1572">
            <v>1571</v>
          </cell>
        </row>
        <row r="1573">
          <cell r="A1573">
            <v>1572</v>
          </cell>
        </row>
        <row r="1574">
          <cell r="A1574">
            <v>1573</v>
          </cell>
        </row>
        <row r="1575">
          <cell r="A1575">
            <v>1574</v>
          </cell>
        </row>
        <row r="1576">
          <cell r="A1576">
            <v>1575</v>
          </cell>
        </row>
        <row r="1577">
          <cell r="A1577">
            <v>1576</v>
          </cell>
        </row>
        <row r="1578">
          <cell r="A1578">
            <v>1577</v>
          </cell>
        </row>
        <row r="1579">
          <cell r="A1579">
            <v>1578</v>
          </cell>
        </row>
        <row r="1580">
          <cell r="A1580">
            <v>1579</v>
          </cell>
        </row>
        <row r="1581">
          <cell r="A1581">
            <v>1580</v>
          </cell>
        </row>
        <row r="1582">
          <cell r="A1582">
            <v>1581</v>
          </cell>
        </row>
        <row r="1583">
          <cell r="A1583">
            <v>1582</v>
          </cell>
        </row>
        <row r="1584">
          <cell r="A1584">
            <v>1583</v>
          </cell>
        </row>
        <row r="1585">
          <cell r="A1585">
            <v>1584</v>
          </cell>
        </row>
        <row r="1586">
          <cell r="A1586">
            <v>1585</v>
          </cell>
        </row>
        <row r="1587">
          <cell r="A1587">
            <v>1586</v>
          </cell>
        </row>
        <row r="1588">
          <cell r="A1588">
            <v>1587</v>
          </cell>
        </row>
        <row r="1589">
          <cell r="A1589">
            <v>1588</v>
          </cell>
        </row>
        <row r="1590">
          <cell r="A1590">
            <v>1589</v>
          </cell>
        </row>
        <row r="1591">
          <cell r="A1591">
            <v>1590</v>
          </cell>
        </row>
        <row r="1592">
          <cell r="A1592">
            <v>1591</v>
          </cell>
        </row>
        <row r="1593">
          <cell r="A1593">
            <v>1592</v>
          </cell>
        </row>
        <row r="1594">
          <cell r="A1594">
            <v>1593</v>
          </cell>
        </row>
        <row r="1595">
          <cell r="A1595">
            <v>1594</v>
          </cell>
        </row>
        <row r="1596">
          <cell r="A1596">
            <v>1595</v>
          </cell>
        </row>
        <row r="1597">
          <cell r="A1597">
            <v>1596</v>
          </cell>
        </row>
        <row r="1598">
          <cell r="A1598">
            <v>1597</v>
          </cell>
        </row>
        <row r="1599">
          <cell r="A1599">
            <v>1598</v>
          </cell>
        </row>
        <row r="1600">
          <cell r="A1600">
            <v>1599</v>
          </cell>
        </row>
        <row r="1601">
          <cell r="A1601">
            <v>1600</v>
          </cell>
        </row>
        <row r="1602">
          <cell r="A1602">
            <v>1601</v>
          </cell>
        </row>
        <row r="1603">
          <cell r="A1603">
            <v>1602</v>
          </cell>
        </row>
        <row r="1604">
          <cell r="A1604">
            <v>1603</v>
          </cell>
        </row>
        <row r="1605">
          <cell r="A1605">
            <v>1604</v>
          </cell>
        </row>
        <row r="1606">
          <cell r="A1606">
            <v>1605</v>
          </cell>
        </row>
        <row r="1607">
          <cell r="A1607">
            <v>1606</v>
          </cell>
        </row>
        <row r="1608">
          <cell r="A1608">
            <v>1607</v>
          </cell>
        </row>
        <row r="1609">
          <cell r="A1609">
            <v>1608</v>
          </cell>
        </row>
        <row r="1610">
          <cell r="A1610">
            <v>1609</v>
          </cell>
        </row>
        <row r="1611">
          <cell r="A1611">
            <v>1610</v>
          </cell>
        </row>
        <row r="1612">
          <cell r="A1612">
            <v>1611</v>
          </cell>
        </row>
        <row r="1613">
          <cell r="A1613">
            <v>1612</v>
          </cell>
        </row>
        <row r="1614">
          <cell r="A1614">
            <v>1613</v>
          </cell>
        </row>
        <row r="1615">
          <cell r="A1615">
            <v>1614</v>
          </cell>
        </row>
        <row r="1616">
          <cell r="A1616">
            <v>1615</v>
          </cell>
        </row>
        <row r="1617">
          <cell r="A1617">
            <v>1616</v>
          </cell>
        </row>
        <row r="1618">
          <cell r="A1618">
            <v>1617</v>
          </cell>
        </row>
        <row r="1619">
          <cell r="A1619">
            <v>1618</v>
          </cell>
        </row>
        <row r="1620">
          <cell r="A1620">
            <v>1619</v>
          </cell>
        </row>
        <row r="1621">
          <cell r="A1621">
            <v>1620</v>
          </cell>
        </row>
        <row r="1622">
          <cell r="A1622">
            <v>1621</v>
          </cell>
        </row>
        <row r="1623">
          <cell r="A1623">
            <v>1622</v>
          </cell>
        </row>
        <row r="1624">
          <cell r="A1624">
            <v>1623</v>
          </cell>
        </row>
        <row r="1625">
          <cell r="A1625">
            <v>1624</v>
          </cell>
        </row>
        <row r="1626">
          <cell r="A1626">
            <v>1625</v>
          </cell>
        </row>
        <row r="1627">
          <cell r="A1627">
            <v>1626</v>
          </cell>
        </row>
        <row r="1628">
          <cell r="A1628">
            <v>1627</v>
          </cell>
        </row>
        <row r="1629">
          <cell r="A1629">
            <v>1628</v>
          </cell>
        </row>
        <row r="1630">
          <cell r="A1630">
            <v>1629</v>
          </cell>
        </row>
        <row r="1631">
          <cell r="A1631">
            <v>1630</v>
          </cell>
        </row>
        <row r="1632">
          <cell r="A1632">
            <v>1631</v>
          </cell>
        </row>
        <row r="1633">
          <cell r="A1633">
            <v>1632</v>
          </cell>
        </row>
        <row r="1634">
          <cell r="A1634">
            <v>1633</v>
          </cell>
        </row>
        <row r="1635">
          <cell r="A1635">
            <v>1634</v>
          </cell>
        </row>
        <row r="1636">
          <cell r="A1636">
            <v>1635</v>
          </cell>
        </row>
        <row r="1637">
          <cell r="A1637">
            <v>1636</v>
          </cell>
        </row>
        <row r="1638">
          <cell r="A1638">
            <v>1637</v>
          </cell>
        </row>
        <row r="1639">
          <cell r="A1639">
            <v>1638</v>
          </cell>
        </row>
        <row r="1640">
          <cell r="A1640">
            <v>1639</v>
          </cell>
        </row>
        <row r="1641">
          <cell r="A1641">
            <v>1640</v>
          </cell>
        </row>
        <row r="1642">
          <cell r="A1642">
            <v>1641</v>
          </cell>
        </row>
        <row r="1643">
          <cell r="A1643">
            <v>1642</v>
          </cell>
        </row>
        <row r="1644">
          <cell r="A1644">
            <v>1643</v>
          </cell>
        </row>
        <row r="1645">
          <cell r="A1645">
            <v>1644</v>
          </cell>
        </row>
        <row r="1646">
          <cell r="A1646">
            <v>1645</v>
          </cell>
        </row>
        <row r="1647">
          <cell r="A1647">
            <v>1646</v>
          </cell>
        </row>
        <row r="1648">
          <cell r="A1648">
            <v>1647</v>
          </cell>
        </row>
        <row r="1649">
          <cell r="A1649">
            <v>1648</v>
          </cell>
        </row>
        <row r="1650">
          <cell r="A1650">
            <v>1649</v>
          </cell>
        </row>
        <row r="1651">
          <cell r="A1651">
            <v>1650</v>
          </cell>
        </row>
        <row r="1652">
          <cell r="A1652">
            <v>1651</v>
          </cell>
        </row>
        <row r="1653">
          <cell r="A1653">
            <v>1652</v>
          </cell>
        </row>
        <row r="1654">
          <cell r="A1654">
            <v>1653</v>
          </cell>
        </row>
        <row r="1655">
          <cell r="A1655">
            <v>1654</v>
          </cell>
        </row>
        <row r="1656">
          <cell r="A1656">
            <v>1655</v>
          </cell>
        </row>
        <row r="1657">
          <cell r="A1657">
            <v>1656</v>
          </cell>
        </row>
        <row r="1658">
          <cell r="A1658">
            <v>1657</v>
          </cell>
        </row>
        <row r="1659">
          <cell r="A1659">
            <v>1658</v>
          </cell>
        </row>
        <row r="1660">
          <cell r="A1660">
            <v>1659</v>
          </cell>
        </row>
        <row r="1661">
          <cell r="A1661">
            <v>1660</v>
          </cell>
        </row>
        <row r="1662">
          <cell r="A1662">
            <v>1661</v>
          </cell>
        </row>
        <row r="1663">
          <cell r="A1663">
            <v>1662</v>
          </cell>
        </row>
        <row r="1664">
          <cell r="A1664">
            <v>1663</v>
          </cell>
        </row>
        <row r="1665">
          <cell r="A1665">
            <v>1664</v>
          </cell>
        </row>
        <row r="1666">
          <cell r="A1666">
            <v>1665</v>
          </cell>
        </row>
        <row r="1667">
          <cell r="A1667">
            <v>1666</v>
          </cell>
        </row>
        <row r="1668">
          <cell r="A1668">
            <v>1667</v>
          </cell>
        </row>
        <row r="1669">
          <cell r="A1669">
            <v>1668</v>
          </cell>
        </row>
        <row r="1670">
          <cell r="A1670">
            <v>1669</v>
          </cell>
        </row>
        <row r="1671">
          <cell r="A1671">
            <v>1670</v>
          </cell>
        </row>
        <row r="1672">
          <cell r="A1672">
            <v>1671</v>
          </cell>
        </row>
        <row r="1673">
          <cell r="A1673">
            <v>1672</v>
          </cell>
        </row>
        <row r="1674">
          <cell r="A1674">
            <v>1673</v>
          </cell>
        </row>
        <row r="1675">
          <cell r="A1675">
            <v>1674</v>
          </cell>
        </row>
        <row r="1676">
          <cell r="A1676">
            <v>1675</v>
          </cell>
        </row>
        <row r="1677">
          <cell r="A1677">
            <v>1676</v>
          </cell>
        </row>
        <row r="1678">
          <cell r="A1678">
            <v>1677</v>
          </cell>
        </row>
        <row r="1679">
          <cell r="A1679">
            <v>1678</v>
          </cell>
        </row>
        <row r="1680">
          <cell r="A1680">
            <v>1679</v>
          </cell>
        </row>
        <row r="1681">
          <cell r="A1681">
            <v>1680</v>
          </cell>
        </row>
        <row r="1682">
          <cell r="A1682">
            <v>1681</v>
          </cell>
        </row>
        <row r="1683">
          <cell r="A1683">
            <v>1682</v>
          </cell>
        </row>
        <row r="1684">
          <cell r="A1684">
            <v>1683</v>
          </cell>
        </row>
        <row r="1685">
          <cell r="A1685">
            <v>1684</v>
          </cell>
        </row>
        <row r="1686">
          <cell r="A1686">
            <v>1685</v>
          </cell>
        </row>
        <row r="1687">
          <cell r="A1687">
            <v>1686</v>
          </cell>
        </row>
        <row r="1688">
          <cell r="A1688">
            <v>1687</v>
          </cell>
        </row>
        <row r="1689">
          <cell r="A1689">
            <v>1688</v>
          </cell>
        </row>
        <row r="1690">
          <cell r="A1690">
            <v>1689</v>
          </cell>
        </row>
        <row r="1691">
          <cell r="A1691">
            <v>1690</v>
          </cell>
        </row>
        <row r="1692">
          <cell r="A1692">
            <v>1691</v>
          </cell>
        </row>
        <row r="1693">
          <cell r="A1693">
            <v>1692</v>
          </cell>
        </row>
        <row r="1694">
          <cell r="A1694">
            <v>1693</v>
          </cell>
        </row>
        <row r="1695">
          <cell r="A1695">
            <v>1694</v>
          </cell>
        </row>
        <row r="1696">
          <cell r="A1696">
            <v>1695</v>
          </cell>
        </row>
        <row r="1697">
          <cell r="A1697">
            <v>1696</v>
          </cell>
        </row>
        <row r="1698">
          <cell r="A1698">
            <v>1697</v>
          </cell>
        </row>
        <row r="1699">
          <cell r="A1699">
            <v>1698</v>
          </cell>
        </row>
        <row r="1700">
          <cell r="A1700">
            <v>1699</v>
          </cell>
        </row>
        <row r="1701">
          <cell r="A1701">
            <v>1700</v>
          </cell>
        </row>
        <row r="1702">
          <cell r="A1702">
            <v>1701</v>
          </cell>
        </row>
        <row r="1703">
          <cell r="A1703">
            <v>1702</v>
          </cell>
        </row>
        <row r="1704">
          <cell r="A1704">
            <v>1703</v>
          </cell>
        </row>
        <row r="1705">
          <cell r="A1705">
            <v>1704</v>
          </cell>
        </row>
        <row r="1706">
          <cell r="A1706">
            <v>1705</v>
          </cell>
        </row>
        <row r="1707">
          <cell r="A1707">
            <v>1706</v>
          </cell>
        </row>
        <row r="1708">
          <cell r="A1708">
            <v>1707</v>
          </cell>
        </row>
        <row r="1709">
          <cell r="A1709">
            <v>1708</v>
          </cell>
        </row>
        <row r="1710">
          <cell r="A1710">
            <v>1709</v>
          </cell>
        </row>
        <row r="1711">
          <cell r="A1711">
            <v>1710</v>
          </cell>
        </row>
        <row r="1712">
          <cell r="A1712">
            <v>1711</v>
          </cell>
        </row>
        <row r="1713">
          <cell r="A1713">
            <v>1712</v>
          </cell>
        </row>
        <row r="1714">
          <cell r="A1714">
            <v>1713</v>
          </cell>
        </row>
        <row r="1715">
          <cell r="A1715">
            <v>1714</v>
          </cell>
        </row>
        <row r="1716">
          <cell r="A1716">
            <v>1715</v>
          </cell>
        </row>
        <row r="1717">
          <cell r="A1717">
            <v>1716</v>
          </cell>
        </row>
        <row r="1718">
          <cell r="A1718">
            <v>1717</v>
          </cell>
        </row>
        <row r="1719">
          <cell r="A1719">
            <v>1718</v>
          </cell>
        </row>
        <row r="1720">
          <cell r="A1720">
            <v>1719</v>
          </cell>
        </row>
        <row r="1721">
          <cell r="A1721">
            <v>1720</v>
          </cell>
        </row>
        <row r="1722">
          <cell r="A1722">
            <v>1721</v>
          </cell>
        </row>
        <row r="1723">
          <cell r="A1723">
            <v>1722</v>
          </cell>
        </row>
        <row r="1724">
          <cell r="A1724">
            <v>1723</v>
          </cell>
        </row>
        <row r="1725">
          <cell r="A1725">
            <v>1724</v>
          </cell>
        </row>
        <row r="1726">
          <cell r="A1726">
            <v>1725</v>
          </cell>
        </row>
        <row r="1727">
          <cell r="A1727">
            <v>1726</v>
          </cell>
        </row>
        <row r="1728">
          <cell r="A1728">
            <v>1727</v>
          </cell>
        </row>
        <row r="1729">
          <cell r="A1729">
            <v>1728</v>
          </cell>
        </row>
        <row r="1730">
          <cell r="A1730">
            <v>1729</v>
          </cell>
        </row>
        <row r="1731">
          <cell r="A1731">
            <v>1730</v>
          </cell>
        </row>
        <row r="1732">
          <cell r="A1732">
            <v>1731</v>
          </cell>
        </row>
        <row r="1733">
          <cell r="A1733">
            <v>1732</v>
          </cell>
        </row>
        <row r="1734">
          <cell r="A1734">
            <v>1733</v>
          </cell>
        </row>
        <row r="1735">
          <cell r="A1735">
            <v>1734</v>
          </cell>
        </row>
        <row r="1736">
          <cell r="A1736">
            <v>1735</v>
          </cell>
        </row>
        <row r="1737">
          <cell r="A1737">
            <v>1736</v>
          </cell>
        </row>
        <row r="1738">
          <cell r="A1738">
            <v>1737</v>
          </cell>
        </row>
        <row r="1739">
          <cell r="A1739">
            <v>1738</v>
          </cell>
        </row>
        <row r="1740">
          <cell r="A1740">
            <v>1739</v>
          </cell>
        </row>
        <row r="1741">
          <cell r="A1741">
            <v>1740</v>
          </cell>
        </row>
        <row r="1742">
          <cell r="A1742">
            <v>1741</v>
          </cell>
        </row>
        <row r="1743">
          <cell r="A1743">
            <v>1742</v>
          </cell>
        </row>
        <row r="1744">
          <cell r="A1744">
            <v>1743</v>
          </cell>
        </row>
        <row r="1745">
          <cell r="A1745">
            <v>1744</v>
          </cell>
        </row>
        <row r="1746">
          <cell r="A1746">
            <v>1745</v>
          </cell>
        </row>
        <row r="1747">
          <cell r="A1747">
            <v>1746</v>
          </cell>
        </row>
        <row r="1748">
          <cell r="A1748">
            <v>1747</v>
          </cell>
        </row>
        <row r="1749">
          <cell r="A1749">
            <v>1748</v>
          </cell>
        </row>
        <row r="1750">
          <cell r="A1750">
            <v>1749</v>
          </cell>
        </row>
        <row r="1751">
          <cell r="A1751">
            <v>1750</v>
          </cell>
        </row>
        <row r="1752">
          <cell r="A1752">
            <v>1751</v>
          </cell>
        </row>
        <row r="1753">
          <cell r="A1753">
            <v>1752</v>
          </cell>
        </row>
        <row r="1754">
          <cell r="A1754">
            <v>1753</v>
          </cell>
        </row>
        <row r="1755">
          <cell r="A1755">
            <v>1754</v>
          </cell>
        </row>
        <row r="1756">
          <cell r="A1756">
            <v>1755</v>
          </cell>
        </row>
        <row r="1757">
          <cell r="A1757">
            <v>1756</v>
          </cell>
        </row>
        <row r="1758">
          <cell r="A1758">
            <v>1757</v>
          </cell>
        </row>
        <row r="1759">
          <cell r="A1759">
            <v>1758</v>
          </cell>
        </row>
        <row r="1760">
          <cell r="A1760">
            <v>1759</v>
          </cell>
        </row>
        <row r="1761">
          <cell r="A1761">
            <v>1760</v>
          </cell>
        </row>
        <row r="1762">
          <cell r="A1762">
            <v>1761</v>
          </cell>
        </row>
        <row r="1763">
          <cell r="A1763">
            <v>1762</v>
          </cell>
        </row>
        <row r="1764">
          <cell r="A1764">
            <v>1763</v>
          </cell>
        </row>
        <row r="1765">
          <cell r="A1765">
            <v>1764</v>
          </cell>
        </row>
        <row r="1766">
          <cell r="A1766">
            <v>1765</v>
          </cell>
        </row>
        <row r="1767">
          <cell r="A1767">
            <v>1766</v>
          </cell>
        </row>
        <row r="1768">
          <cell r="A1768">
            <v>1767</v>
          </cell>
        </row>
        <row r="1769">
          <cell r="A1769">
            <v>1768</v>
          </cell>
        </row>
        <row r="1770">
          <cell r="A1770">
            <v>1769</v>
          </cell>
        </row>
        <row r="1771">
          <cell r="A1771">
            <v>1770</v>
          </cell>
        </row>
        <row r="1772">
          <cell r="A1772">
            <v>1771</v>
          </cell>
        </row>
        <row r="1773">
          <cell r="A1773">
            <v>1772</v>
          </cell>
        </row>
        <row r="1774">
          <cell r="A1774">
            <v>1773</v>
          </cell>
        </row>
        <row r="1775">
          <cell r="A1775">
            <v>1774</v>
          </cell>
        </row>
        <row r="1776">
          <cell r="A1776">
            <v>1775</v>
          </cell>
        </row>
        <row r="1777">
          <cell r="A1777">
            <v>1776</v>
          </cell>
        </row>
        <row r="1778">
          <cell r="A1778">
            <v>1777</v>
          </cell>
        </row>
        <row r="1779">
          <cell r="A1779">
            <v>1778</v>
          </cell>
        </row>
        <row r="1780">
          <cell r="A1780">
            <v>1779</v>
          </cell>
        </row>
        <row r="1781">
          <cell r="A1781">
            <v>1780</v>
          </cell>
        </row>
        <row r="1782">
          <cell r="A1782">
            <v>1781</v>
          </cell>
        </row>
        <row r="1783">
          <cell r="A1783">
            <v>1782</v>
          </cell>
        </row>
        <row r="1784">
          <cell r="A1784">
            <v>1783</v>
          </cell>
        </row>
        <row r="1785">
          <cell r="A1785">
            <v>1784</v>
          </cell>
        </row>
        <row r="1786">
          <cell r="A1786">
            <v>1785</v>
          </cell>
        </row>
        <row r="1787">
          <cell r="A1787">
            <v>1786</v>
          </cell>
        </row>
        <row r="1788">
          <cell r="A1788">
            <v>1787</v>
          </cell>
        </row>
        <row r="1789">
          <cell r="A1789">
            <v>1788</v>
          </cell>
        </row>
        <row r="1790">
          <cell r="A1790">
            <v>1789</v>
          </cell>
        </row>
        <row r="1791">
          <cell r="A1791">
            <v>1790</v>
          </cell>
        </row>
        <row r="1792">
          <cell r="A1792">
            <v>1791</v>
          </cell>
        </row>
        <row r="1793">
          <cell r="A1793">
            <v>1792</v>
          </cell>
        </row>
        <row r="1794">
          <cell r="A1794">
            <v>1793</v>
          </cell>
        </row>
        <row r="1795">
          <cell r="A1795">
            <v>1794</v>
          </cell>
        </row>
        <row r="1796">
          <cell r="A1796">
            <v>1795</v>
          </cell>
        </row>
        <row r="1797">
          <cell r="A1797">
            <v>1796</v>
          </cell>
        </row>
        <row r="1798">
          <cell r="A1798">
            <v>1797</v>
          </cell>
        </row>
        <row r="1799">
          <cell r="A1799">
            <v>1798</v>
          </cell>
        </row>
        <row r="1800">
          <cell r="A1800">
            <v>1799</v>
          </cell>
        </row>
        <row r="1801">
          <cell r="A1801">
            <v>1800</v>
          </cell>
        </row>
        <row r="1802">
          <cell r="A1802">
            <v>1801</v>
          </cell>
        </row>
        <row r="1803">
          <cell r="A1803">
            <v>1802</v>
          </cell>
        </row>
        <row r="1804">
          <cell r="A1804">
            <v>1803</v>
          </cell>
        </row>
        <row r="1805">
          <cell r="A1805">
            <v>1804</v>
          </cell>
        </row>
        <row r="1806">
          <cell r="A1806">
            <v>1805</v>
          </cell>
        </row>
        <row r="1807">
          <cell r="A1807">
            <v>1806</v>
          </cell>
        </row>
        <row r="1808">
          <cell r="A1808">
            <v>1807</v>
          </cell>
        </row>
        <row r="1809">
          <cell r="A1809">
            <v>1808</v>
          </cell>
        </row>
        <row r="1810">
          <cell r="A1810">
            <v>1809</v>
          </cell>
        </row>
        <row r="1811">
          <cell r="A1811">
            <v>1810</v>
          </cell>
        </row>
        <row r="1812">
          <cell r="A1812">
            <v>1811</v>
          </cell>
        </row>
        <row r="1813">
          <cell r="A1813">
            <v>1812</v>
          </cell>
        </row>
        <row r="1814">
          <cell r="A1814">
            <v>1813</v>
          </cell>
        </row>
        <row r="1815">
          <cell r="A1815">
            <v>1814</v>
          </cell>
        </row>
        <row r="1816">
          <cell r="A1816">
            <v>1815</v>
          </cell>
        </row>
        <row r="1817">
          <cell r="A1817">
            <v>1816</v>
          </cell>
        </row>
        <row r="1818">
          <cell r="A1818">
            <v>1817</v>
          </cell>
        </row>
        <row r="1819">
          <cell r="A1819">
            <v>1818</v>
          </cell>
        </row>
        <row r="1820">
          <cell r="A1820">
            <v>1819</v>
          </cell>
        </row>
        <row r="1821">
          <cell r="A1821">
            <v>1820</v>
          </cell>
        </row>
        <row r="1822">
          <cell r="A1822">
            <v>1821</v>
          </cell>
        </row>
        <row r="1823">
          <cell r="A1823">
            <v>1822</v>
          </cell>
        </row>
        <row r="1824">
          <cell r="A1824">
            <v>1823</v>
          </cell>
        </row>
        <row r="1825">
          <cell r="A1825">
            <v>1824</v>
          </cell>
        </row>
        <row r="1826">
          <cell r="A1826">
            <v>1825</v>
          </cell>
        </row>
        <row r="1827">
          <cell r="A1827">
            <v>1826</v>
          </cell>
        </row>
        <row r="1828">
          <cell r="A1828">
            <v>1827</v>
          </cell>
        </row>
        <row r="1829">
          <cell r="A1829">
            <v>1828</v>
          </cell>
        </row>
        <row r="1830">
          <cell r="A1830">
            <v>1829</v>
          </cell>
        </row>
        <row r="1831">
          <cell r="A1831">
            <v>1830</v>
          </cell>
        </row>
        <row r="1832">
          <cell r="A1832">
            <v>1831</v>
          </cell>
        </row>
        <row r="1833">
          <cell r="A1833">
            <v>1832</v>
          </cell>
        </row>
        <row r="1834">
          <cell r="A1834">
            <v>1833</v>
          </cell>
        </row>
        <row r="1835">
          <cell r="A1835">
            <v>1834</v>
          </cell>
        </row>
        <row r="1836">
          <cell r="A1836">
            <v>1835</v>
          </cell>
        </row>
        <row r="1837">
          <cell r="A1837">
            <v>1836</v>
          </cell>
        </row>
        <row r="1838">
          <cell r="A1838">
            <v>1837</v>
          </cell>
        </row>
        <row r="1839">
          <cell r="A1839">
            <v>1838</v>
          </cell>
        </row>
        <row r="1840">
          <cell r="A1840">
            <v>1839</v>
          </cell>
        </row>
        <row r="1841">
          <cell r="A1841">
            <v>1840</v>
          </cell>
        </row>
        <row r="1842">
          <cell r="A1842">
            <v>1841</v>
          </cell>
        </row>
        <row r="1843">
          <cell r="A1843">
            <v>1842</v>
          </cell>
        </row>
        <row r="1844">
          <cell r="A1844">
            <v>1843</v>
          </cell>
        </row>
        <row r="1845">
          <cell r="A1845">
            <v>1844</v>
          </cell>
        </row>
        <row r="1846">
          <cell r="A1846">
            <v>1845</v>
          </cell>
        </row>
        <row r="1847">
          <cell r="A1847">
            <v>1846</v>
          </cell>
        </row>
        <row r="1848">
          <cell r="A1848">
            <v>1847</v>
          </cell>
        </row>
        <row r="1849">
          <cell r="A1849">
            <v>1848</v>
          </cell>
        </row>
        <row r="1850">
          <cell r="A1850">
            <v>1849</v>
          </cell>
        </row>
        <row r="1851">
          <cell r="A1851">
            <v>1850</v>
          </cell>
        </row>
        <row r="1852">
          <cell r="A1852">
            <v>1851</v>
          </cell>
        </row>
        <row r="1853">
          <cell r="A1853">
            <v>1852</v>
          </cell>
        </row>
        <row r="1854">
          <cell r="A1854">
            <v>1853</v>
          </cell>
        </row>
        <row r="1855">
          <cell r="A1855">
            <v>1854</v>
          </cell>
        </row>
        <row r="1856">
          <cell r="A1856">
            <v>1855</v>
          </cell>
        </row>
        <row r="1857">
          <cell r="A1857">
            <v>1856</v>
          </cell>
        </row>
        <row r="1858">
          <cell r="A1858">
            <v>1857</v>
          </cell>
        </row>
        <row r="1859">
          <cell r="A1859">
            <v>1858</v>
          </cell>
        </row>
        <row r="1860">
          <cell r="A1860">
            <v>1859</v>
          </cell>
        </row>
        <row r="1861">
          <cell r="A1861">
            <v>1860</v>
          </cell>
        </row>
        <row r="1862">
          <cell r="A1862">
            <v>1861</v>
          </cell>
        </row>
        <row r="1863">
          <cell r="A1863">
            <v>1862</v>
          </cell>
        </row>
        <row r="1864">
          <cell r="A1864">
            <v>1863</v>
          </cell>
        </row>
        <row r="1865">
          <cell r="A1865">
            <v>1864</v>
          </cell>
        </row>
        <row r="1866">
          <cell r="A1866">
            <v>1865</v>
          </cell>
        </row>
        <row r="1867">
          <cell r="A1867">
            <v>1866</v>
          </cell>
        </row>
        <row r="1868">
          <cell r="A1868">
            <v>1867</v>
          </cell>
        </row>
        <row r="1869">
          <cell r="A1869">
            <v>1868</v>
          </cell>
        </row>
        <row r="1870">
          <cell r="A1870">
            <v>1869</v>
          </cell>
        </row>
        <row r="1871">
          <cell r="A1871">
            <v>1870</v>
          </cell>
        </row>
        <row r="1872">
          <cell r="A1872">
            <v>1871</v>
          </cell>
        </row>
        <row r="1873">
          <cell r="A1873">
            <v>1872</v>
          </cell>
        </row>
        <row r="1874">
          <cell r="A1874">
            <v>1873</v>
          </cell>
        </row>
        <row r="1875">
          <cell r="A1875">
            <v>1874</v>
          </cell>
        </row>
        <row r="1876">
          <cell r="A1876">
            <v>1875</v>
          </cell>
        </row>
        <row r="1877">
          <cell r="A1877">
            <v>1876</v>
          </cell>
        </row>
        <row r="1878">
          <cell r="A1878">
            <v>1877</v>
          </cell>
        </row>
        <row r="1879">
          <cell r="A1879">
            <v>1878</v>
          </cell>
        </row>
        <row r="1880">
          <cell r="A1880">
            <v>1879</v>
          </cell>
        </row>
        <row r="1881">
          <cell r="A1881">
            <v>1880</v>
          </cell>
        </row>
        <row r="1882">
          <cell r="A1882">
            <v>1881</v>
          </cell>
        </row>
        <row r="1883">
          <cell r="A1883">
            <v>1882</v>
          </cell>
        </row>
        <row r="1884">
          <cell r="A1884">
            <v>1883</v>
          </cell>
        </row>
        <row r="1885">
          <cell r="A1885">
            <v>1884</v>
          </cell>
        </row>
        <row r="1886">
          <cell r="A1886">
            <v>1885</v>
          </cell>
        </row>
        <row r="1887">
          <cell r="A1887">
            <v>1886</v>
          </cell>
        </row>
        <row r="1888">
          <cell r="A1888">
            <v>1887</v>
          </cell>
        </row>
        <row r="1889">
          <cell r="A1889">
            <v>1888</v>
          </cell>
        </row>
        <row r="1890">
          <cell r="A1890">
            <v>1889</v>
          </cell>
        </row>
        <row r="1891">
          <cell r="A1891">
            <v>1890</v>
          </cell>
        </row>
        <row r="1892">
          <cell r="A1892">
            <v>1891</v>
          </cell>
        </row>
        <row r="1893">
          <cell r="A1893">
            <v>1892</v>
          </cell>
        </row>
        <row r="1894">
          <cell r="A1894">
            <v>1893</v>
          </cell>
        </row>
        <row r="1895">
          <cell r="A1895">
            <v>1894</v>
          </cell>
        </row>
        <row r="1896">
          <cell r="A1896">
            <v>1895</v>
          </cell>
        </row>
        <row r="1897">
          <cell r="A1897">
            <v>1896</v>
          </cell>
        </row>
        <row r="1898">
          <cell r="A1898">
            <v>1897</v>
          </cell>
        </row>
        <row r="1899">
          <cell r="A1899">
            <v>1898</v>
          </cell>
        </row>
        <row r="1900">
          <cell r="A1900">
            <v>1899</v>
          </cell>
        </row>
        <row r="1901">
          <cell r="A1901">
            <v>1900</v>
          </cell>
        </row>
        <row r="1902">
          <cell r="A1902">
            <v>1901</v>
          </cell>
        </row>
        <row r="1903">
          <cell r="A1903">
            <v>1902</v>
          </cell>
        </row>
        <row r="1904">
          <cell r="A1904">
            <v>1903</v>
          </cell>
        </row>
        <row r="1905">
          <cell r="A1905">
            <v>1904</v>
          </cell>
        </row>
        <row r="1906">
          <cell r="A1906">
            <v>1905</v>
          </cell>
        </row>
        <row r="1907">
          <cell r="A1907">
            <v>1906</v>
          </cell>
        </row>
        <row r="1908">
          <cell r="A1908">
            <v>1907</v>
          </cell>
        </row>
        <row r="1909">
          <cell r="A1909">
            <v>1908</v>
          </cell>
        </row>
        <row r="1910">
          <cell r="A1910">
            <v>1909</v>
          </cell>
        </row>
        <row r="1911">
          <cell r="A1911">
            <v>1910</v>
          </cell>
        </row>
        <row r="1912">
          <cell r="A1912">
            <v>1911</v>
          </cell>
        </row>
        <row r="1913">
          <cell r="A1913">
            <v>1912</v>
          </cell>
        </row>
        <row r="1914">
          <cell r="A1914">
            <v>1913</v>
          </cell>
        </row>
        <row r="1915">
          <cell r="A1915">
            <v>1914</v>
          </cell>
        </row>
        <row r="1916">
          <cell r="A1916">
            <v>1915</v>
          </cell>
        </row>
        <row r="1917">
          <cell r="A1917">
            <v>1916</v>
          </cell>
        </row>
        <row r="1918">
          <cell r="A1918">
            <v>1917</v>
          </cell>
        </row>
        <row r="1919">
          <cell r="A1919">
            <v>1918</v>
          </cell>
        </row>
        <row r="1920">
          <cell r="A1920">
            <v>1919</v>
          </cell>
        </row>
        <row r="1921">
          <cell r="A1921">
            <v>1920</v>
          </cell>
        </row>
        <row r="1922">
          <cell r="A1922">
            <v>1921</v>
          </cell>
        </row>
        <row r="1923">
          <cell r="A1923">
            <v>1922</v>
          </cell>
        </row>
        <row r="1924">
          <cell r="A1924">
            <v>1923</v>
          </cell>
        </row>
        <row r="1925">
          <cell r="A1925">
            <v>1924</v>
          </cell>
        </row>
        <row r="1926">
          <cell r="A1926">
            <v>1925</v>
          </cell>
        </row>
        <row r="1927">
          <cell r="A1927">
            <v>1926</v>
          </cell>
        </row>
        <row r="1928">
          <cell r="A1928">
            <v>1927</v>
          </cell>
        </row>
        <row r="1929">
          <cell r="A1929">
            <v>1928</v>
          </cell>
        </row>
        <row r="1930">
          <cell r="A1930">
            <v>1929</v>
          </cell>
        </row>
        <row r="1931">
          <cell r="A1931">
            <v>1930</v>
          </cell>
        </row>
        <row r="1932">
          <cell r="A1932">
            <v>1931</v>
          </cell>
        </row>
        <row r="1933">
          <cell r="A1933">
            <v>1932</v>
          </cell>
        </row>
        <row r="1934">
          <cell r="A1934">
            <v>1933</v>
          </cell>
        </row>
        <row r="1935">
          <cell r="A1935">
            <v>1934</v>
          </cell>
        </row>
        <row r="1936">
          <cell r="A1936">
            <v>1935</v>
          </cell>
        </row>
        <row r="1937">
          <cell r="A1937">
            <v>1936</v>
          </cell>
        </row>
        <row r="1938">
          <cell r="A1938">
            <v>1937</v>
          </cell>
        </row>
        <row r="1939">
          <cell r="A1939">
            <v>1938</v>
          </cell>
        </row>
        <row r="1940">
          <cell r="A1940">
            <v>1939</v>
          </cell>
        </row>
        <row r="1941">
          <cell r="A1941">
            <v>1940</v>
          </cell>
        </row>
        <row r="1942">
          <cell r="A1942">
            <v>1941</v>
          </cell>
        </row>
        <row r="1943">
          <cell r="A1943">
            <v>1942</v>
          </cell>
        </row>
        <row r="1944">
          <cell r="A1944">
            <v>1943</v>
          </cell>
        </row>
        <row r="1945">
          <cell r="A1945">
            <v>1944</v>
          </cell>
        </row>
        <row r="1946">
          <cell r="A1946">
            <v>1945</v>
          </cell>
        </row>
        <row r="1947">
          <cell r="A1947">
            <v>1946</v>
          </cell>
        </row>
        <row r="1948">
          <cell r="A1948">
            <v>1947</v>
          </cell>
        </row>
        <row r="1949">
          <cell r="A1949">
            <v>1948</v>
          </cell>
        </row>
        <row r="1950">
          <cell r="A1950">
            <v>1949</v>
          </cell>
        </row>
        <row r="1951">
          <cell r="A1951">
            <v>1950</v>
          </cell>
        </row>
        <row r="1952">
          <cell r="A1952">
            <v>1951</v>
          </cell>
        </row>
        <row r="1953">
          <cell r="A1953">
            <v>1952</v>
          </cell>
        </row>
        <row r="1954">
          <cell r="A1954">
            <v>1953</v>
          </cell>
        </row>
        <row r="1955">
          <cell r="A1955">
            <v>1954</v>
          </cell>
        </row>
        <row r="1956">
          <cell r="A1956">
            <v>1955</v>
          </cell>
        </row>
        <row r="1957">
          <cell r="A1957">
            <v>1956</v>
          </cell>
        </row>
        <row r="1958">
          <cell r="A1958">
            <v>1957</v>
          </cell>
        </row>
        <row r="1959">
          <cell r="A1959">
            <v>1958</v>
          </cell>
        </row>
        <row r="1960">
          <cell r="A1960">
            <v>1959</v>
          </cell>
        </row>
        <row r="1961">
          <cell r="A1961">
            <v>1960</v>
          </cell>
        </row>
        <row r="1962">
          <cell r="A1962">
            <v>1961</v>
          </cell>
        </row>
        <row r="1963">
          <cell r="A1963">
            <v>1962</v>
          </cell>
        </row>
        <row r="1964">
          <cell r="A1964">
            <v>1963</v>
          </cell>
        </row>
        <row r="1965">
          <cell r="A1965">
            <v>1964</v>
          </cell>
        </row>
        <row r="1966">
          <cell r="A1966">
            <v>1965</v>
          </cell>
        </row>
        <row r="1967">
          <cell r="A1967">
            <v>1966</v>
          </cell>
        </row>
        <row r="1968">
          <cell r="A1968">
            <v>1967</v>
          </cell>
        </row>
        <row r="1969">
          <cell r="A1969">
            <v>1968</v>
          </cell>
        </row>
        <row r="1970">
          <cell r="A1970">
            <v>1969</v>
          </cell>
        </row>
        <row r="1971">
          <cell r="A1971">
            <v>1970</v>
          </cell>
        </row>
        <row r="1972">
          <cell r="A1972">
            <v>1971</v>
          </cell>
        </row>
        <row r="1973">
          <cell r="A1973">
            <v>1972</v>
          </cell>
        </row>
        <row r="1974">
          <cell r="A1974">
            <v>1973</v>
          </cell>
        </row>
        <row r="1975">
          <cell r="A1975">
            <v>1974</v>
          </cell>
        </row>
        <row r="1976">
          <cell r="A1976">
            <v>1975</v>
          </cell>
        </row>
        <row r="1977">
          <cell r="A1977">
            <v>1976</v>
          </cell>
        </row>
        <row r="1978">
          <cell r="A1978">
            <v>1977</v>
          </cell>
        </row>
        <row r="1979">
          <cell r="A1979">
            <v>1978</v>
          </cell>
        </row>
        <row r="1980">
          <cell r="A1980">
            <v>1979</v>
          </cell>
        </row>
        <row r="1981">
          <cell r="A1981">
            <v>1980</v>
          </cell>
        </row>
        <row r="1982">
          <cell r="A1982">
            <v>1981</v>
          </cell>
        </row>
        <row r="1983">
          <cell r="A1983">
            <v>1982</v>
          </cell>
        </row>
        <row r="1984">
          <cell r="A1984">
            <v>1983</v>
          </cell>
        </row>
        <row r="1985">
          <cell r="A1985">
            <v>1984</v>
          </cell>
        </row>
        <row r="1986">
          <cell r="A1986">
            <v>1985</v>
          </cell>
        </row>
        <row r="1987">
          <cell r="A1987">
            <v>1986</v>
          </cell>
        </row>
        <row r="1988">
          <cell r="A1988">
            <v>1987</v>
          </cell>
        </row>
        <row r="1989">
          <cell r="A1989">
            <v>1988</v>
          </cell>
        </row>
        <row r="1990">
          <cell r="A1990">
            <v>1989</v>
          </cell>
        </row>
        <row r="1991">
          <cell r="A1991">
            <v>1990</v>
          </cell>
        </row>
        <row r="1992">
          <cell r="A1992">
            <v>1991</v>
          </cell>
        </row>
        <row r="1993">
          <cell r="A1993">
            <v>1992</v>
          </cell>
        </row>
        <row r="1994">
          <cell r="A1994">
            <v>1993</v>
          </cell>
        </row>
        <row r="1995">
          <cell r="A1995">
            <v>1994</v>
          </cell>
        </row>
        <row r="1996">
          <cell r="A1996">
            <v>1995</v>
          </cell>
        </row>
        <row r="1997">
          <cell r="A1997">
            <v>1996</v>
          </cell>
        </row>
        <row r="1998">
          <cell r="A1998">
            <v>1997</v>
          </cell>
        </row>
        <row r="1999">
          <cell r="A1999">
            <v>1998</v>
          </cell>
        </row>
        <row r="2000">
          <cell r="A2000">
            <v>1999</v>
          </cell>
        </row>
        <row r="2001">
          <cell r="A2001">
            <v>2000</v>
          </cell>
        </row>
        <row r="2002">
          <cell r="A2002">
            <v>2001</v>
          </cell>
        </row>
        <row r="2003">
          <cell r="A2003">
            <v>2002</v>
          </cell>
        </row>
        <row r="2004">
          <cell r="A2004">
            <v>2003</v>
          </cell>
        </row>
        <row r="2005">
          <cell r="A2005">
            <v>2004</v>
          </cell>
        </row>
        <row r="2006">
          <cell r="A2006">
            <v>2005</v>
          </cell>
        </row>
        <row r="2007">
          <cell r="A2007">
            <v>2006</v>
          </cell>
        </row>
        <row r="2008">
          <cell r="A2008">
            <v>2007</v>
          </cell>
        </row>
        <row r="2009">
          <cell r="A2009">
            <v>2008</v>
          </cell>
        </row>
        <row r="2010">
          <cell r="A2010">
            <v>2009</v>
          </cell>
        </row>
        <row r="2011">
          <cell r="A2011">
            <v>2010</v>
          </cell>
        </row>
        <row r="2012">
          <cell r="A2012">
            <v>2011</v>
          </cell>
        </row>
        <row r="2013">
          <cell r="A2013">
            <v>2012</v>
          </cell>
        </row>
        <row r="2014">
          <cell r="A2014">
            <v>2013</v>
          </cell>
        </row>
        <row r="2015">
          <cell r="A2015">
            <v>2014</v>
          </cell>
        </row>
        <row r="2016">
          <cell r="A2016">
            <v>2015</v>
          </cell>
        </row>
        <row r="2017">
          <cell r="A2017">
            <v>2016</v>
          </cell>
        </row>
        <row r="2018">
          <cell r="A2018">
            <v>2017</v>
          </cell>
        </row>
        <row r="2019">
          <cell r="A2019">
            <v>2018</v>
          </cell>
        </row>
        <row r="2020">
          <cell r="A2020">
            <v>2019</v>
          </cell>
        </row>
        <row r="2021">
          <cell r="A2021">
            <v>2020</v>
          </cell>
        </row>
        <row r="2022">
          <cell r="A2022">
            <v>2021</v>
          </cell>
        </row>
        <row r="2023">
          <cell r="A2023">
            <v>2022</v>
          </cell>
        </row>
        <row r="2024">
          <cell r="A2024">
            <v>2023</v>
          </cell>
        </row>
        <row r="2025">
          <cell r="A2025">
            <v>2024</v>
          </cell>
        </row>
        <row r="2026">
          <cell r="A2026">
            <v>2025</v>
          </cell>
        </row>
        <row r="2027">
          <cell r="A2027">
            <v>2026</v>
          </cell>
        </row>
        <row r="2028">
          <cell r="A2028">
            <v>2027</v>
          </cell>
        </row>
        <row r="2029">
          <cell r="A2029">
            <v>2028</v>
          </cell>
        </row>
        <row r="2030">
          <cell r="A2030">
            <v>2029</v>
          </cell>
        </row>
        <row r="2031">
          <cell r="A2031">
            <v>2030</v>
          </cell>
        </row>
        <row r="2032">
          <cell r="A2032">
            <v>2031</v>
          </cell>
        </row>
        <row r="2033">
          <cell r="A2033">
            <v>2032</v>
          </cell>
        </row>
        <row r="2034">
          <cell r="A2034">
            <v>2033</v>
          </cell>
        </row>
        <row r="2035">
          <cell r="A2035">
            <v>2034</v>
          </cell>
        </row>
        <row r="2036">
          <cell r="A2036">
            <v>2035</v>
          </cell>
        </row>
        <row r="2037">
          <cell r="A2037">
            <v>2036</v>
          </cell>
        </row>
        <row r="2038">
          <cell r="A2038">
            <v>2037</v>
          </cell>
        </row>
        <row r="2039">
          <cell r="A2039">
            <v>2038</v>
          </cell>
        </row>
        <row r="2040">
          <cell r="A2040">
            <v>2039</v>
          </cell>
        </row>
        <row r="2041">
          <cell r="A2041">
            <v>2040</v>
          </cell>
        </row>
        <row r="2042">
          <cell r="A2042">
            <v>2041</v>
          </cell>
        </row>
        <row r="2043">
          <cell r="A2043">
            <v>2042</v>
          </cell>
        </row>
        <row r="2044">
          <cell r="A2044">
            <v>2043</v>
          </cell>
        </row>
        <row r="2045">
          <cell r="A2045">
            <v>2044</v>
          </cell>
        </row>
        <row r="2046">
          <cell r="A2046">
            <v>2045</v>
          </cell>
        </row>
        <row r="2047">
          <cell r="A2047">
            <v>2046</v>
          </cell>
        </row>
        <row r="2048">
          <cell r="A2048">
            <v>2047</v>
          </cell>
        </row>
        <row r="2049">
          <cell r="A2049">
            <v>2048</v>
          </cell>
        </row>
        <row r="2050">
          <cell r="A2050">
            <v>2049</v>
          </cell>
        </row>
        <row r="2051">
          <cell r="A2051">
            <v>2050</v>
          </cell>
        </row>
        <row r="2052">
          <cell r="A2052">
            <v>2051</v>
          </cell>
        </row>
        <row r="2053">
          <cell r="A2053">
            <v>2052</v>
          </cell>
        </row>
        <row r="2054">
          <cell r="A2054">
            <v>2053</v>
          </cell>
        </row>
        <row r="2055">
          <cell r="A2055">
            <v>2054</v>
          </cell>
        </row>
        <row r="2056">
          <cell r="A2056">
            <v>2055</v>
          </cell>
        </row>
        <row r="2057">
          <cell r="A2057">
            <v>2056</v>
          </cell>
        </row>
        <row r="2058">
          <cell r="A2058">
            <v>2057</v>
          </cell>
        </row>
        <row r="2059">
          <cell r="A2059">
            <v>2058</v>
          </cell>
        </row>
        <row r="2060">
          <cell r="A2060">
            <v>2059</v>
          </cell>
        </row>
        <row r="2061">
          <cell r="A2061">
            <v>2060</v>
          </cell>
        </row>
        <row r="2062">
          <cell r="A2062">
            <v>2061</v>
          </cell>
        </row>
        <row r="2063">
          <cell r="A2063">
            <v>2062</v>
          </cell>
        </row>
        <row r="2064">
          <cell r="A2064">
            <v>2063</v>
          </cell>
        </row>
        <row r="2065">
          <cell r="A2065">
            <v>2064</v>
          </cell>
        </row>
        <row r="2066">
          <cell r="A2066">
            <v>2065</v>
          </cell>
        </row>
        <row r="2067">
          <cell r="A2067">
            <v>2066</v>
          </cell>
        </row>
        <row r="2068">
          <cell r="A2068">
            <v>2067</v>
          </cell>
        </row>
        <row r="2069">
          <cell r="A2069">
            <v>2068</v>
          </cell>
        </row>
        <row r="2070">
          <cell r="A2070">
            <v>2069</v>
          </cell>
        </row>
        <row r="2071">
          <cell r="A2071">
            <v>2070</v>
          </cell>
        </row>
        <row r="2072">
          <cell r="A2072">
            <v>2071</v>
          </cell>
        </row>
        <row r="2073">
          <cell r="A2073">
            <v>2072</v>
          </cell>
        </row>
        <row r="2074">
          <cell r="A2074">
            <v>2073</v>
          </cell>
        </row>
        <row r="2075">
          <cell r="A2075">
            <v>2074</v>
          </cell>
        </row>
        <row r="2076">
          <cell r="A2076">
            <v>2075</v>
          </cell>
        </row>
        <row r="2077">
          <cell r="A2077">
            <v>2076</v>
          </cell>
        </row>
        <row r="2078">
          <cell r="A2078">
            <v>2077</v>
          </cell>
        </row>
        <row r="2079">
          <cell r="A2079">
            <v>2078</v>
          </cell>
        </row>
        <row r="2080">
          <cell r="A2080">
            <v>2079</v>
          </cell>
        </row>
        <row r="2081">
          <cell r="A2081">
            <v>2080</v>
          </cell>
        </row>
        <row r="2082">
          <cell r="A2082">
            <v>2081</v>
          </cell>
        </row>
        <row r="2083">
          <cell r="A2083">
            <v>2082</v>
          </cell>
        </row>
        <row r="2084">
          <cell r="A2084">
            <v>2083</v>
          </cell>
        </row>
        <row r="2085">
          <cell r="A2085">
            <v>2084</v>
          </cell>
        </row>
        <row r="2086">
          <cell r="A2086">
            <v>2085</v>
          </cell>
        </row>
        <row r="2087">
          <cell r="A2087">
            <v>2086</v>
          </cell>
        </row>
        <row r="2088">
          <cell r="A2088">
            <v>2087</v>
          </cell>
        </row>
        <row r="2089">
          <cell r="A2089">
            <v>2088</v>
          </cell>
        </row>
        <row r="2090">
          <cell r="A2090">
            <v>2089</v>
          </cell>
        </row>
        <row r="2091">
          <cell r="A2091">
            <v>2090</v>
          </cell>
        </row>
        <row r="2092">
          <cell r="A2092">
            <v>2091</v>
          </cell>
        </row>
        <row r="2093">
          <cell r="A2093">
            <v>2092</v>
          </cell>
        </row>
        <row r="2094">
          <cell r="A2094">
            <v>2093</v>
          </cell>
        </row>
        <row r="2095">
          <cell r="A2095">
            <v>2094</v>
          </cell>
        </row>
        <row r="2096">
          <cell r="A2096">
            <v>2095</v>
          </cell>
        </row>
        <row r="2097">
          <cell r="A2097">
            <v>2096</v>
          </cell>
        </row>
        <row r="2098">
          <cell r="A2098">
            <v>2097</v>
          </cell>
        </row>
        <row r="2099">
          <cell r="A2099">
            <v>2098</v>
          </cell>
        </row>
        <row r="2100">
          <cell r="A2100">
            <v>2099</v>
          </cell>
        </row>
        <row r="2101">
          <cell r="A2101">
            <v>2100</v>
          </cell>
        </row>
        <row r="2102">
          <cell r="A2102">
            <v>2101</v>
          </cell>
        </row>
        <row r="2103">
          <cell r="A2103">
            <v>2102</v>
          </cell>
        </row>
        <row r="2104">
          <cell r="A2104">
            <v>2103</v>
          </cell>
        </row>
        <row r="2105">
          <cell r="A2105">
            <v>2104</v>
          </cell>
        </row>
        <row r="2106">
          <cell r="A2106">
            <v>2105</v>
          </cell>
        </row>
        <row r="2107">
          <cell r="A2107">
            <v>2106</v>
          </cell>
        </row>
        <row r="2108">
          <cell r="A2108">
            <v>2107</v>
          </cell>
        </row>
        <row r="2109">
          <cell r="A2109">
            <v>2108</v>
          </cell>
        </row>
        <row r="2110">
          <cell r="A2110">
            <v>2109</v>
          </cell>
        </row>
        <row r="2111">
          <cell r="A2111">
            <v>2110</v>
          </cell>
        </row>
        <row r="2112">
          <cell r="A2112">
            <v>2111</v>
          </cell>
        </row>
        <row r="2113">
          <cell r="A2113">
            <v>2112</v>
          </cell>
        </row>
        <row r="2114">
          <cell r="A2114">
            <v>2113</v>
          </cell>
        </row>
        <row r="2115">
          <cell r="A2115">
            <v>2114</v>
          </cell>
        </row>
        <row r="2116">
          <cell r="A2116">
            <v>2115</v>
          </cell>
        </row>
        <row r="2117">
          <cell r="A2117">
            <v>2116</v>
          </cell>
        </row>
        <row r="2118">
          <cell r="A2118">
            <v>2117</v>
          </cell>
        </row>
        <row r="2119">
          <cell r="A2119">
            <v>2118</v>
          </cell>
        </row>
        <row r="2120">
          <cell r="A2120">
            <v>2119</v>
          </cell>
        </row>
        <row r="2121">
          <cell r="A2121">
            <v>2120</v>
          </cell>
        </row>
        <row r="2122">
          <cell r="A2122">
            <v>2121</v>
          </cell>
        </row>
        <row r="2123">
          <cell r="A2123">
            <v>2122</v>
          </cell>
        </row>
        <row r="2124">
          <cell r="A2124">
            <v>2123</v>
          </cell>
        </row>
        <row r="2125">
          <cell r="A2125">
            <v>2124</v>
          </cell>
        </row>
        <row r="2126">
          <cell r="A2126">
            <v>2125</v>
          </cell>
        </row>
        <row r="2127">
          <cell r="A2127">
            <v>2126</v>
          </cell>
        </row>
        <row r="2128">
          <cell r="A2128">
            <v>2127</v>
          </cell>
        </row>
        <row r="2129">
          <cell r="A2129">
            <v>2128</v>
          </cell>
        </row>
        <row r="2130">
          <cell r="A2130">
            <v>2129</v>
          </cell>
        </row>
        <row r="2131">
          <cell r="A2131">
            <v>2130</v>
          </cell>
        </row>
        <row r="2132">
          <cell r="A2132">
            <v>2131</v>
          </cell>
        </row>
        <row r="2133">
          <cell r="A2133">
            <v>2132</v>
          </cell>
        </row>
        <row r="2134">
          <cell r="A2134">
            <v>2133</v>
          </cell>
        </row>
        <row r="2135">
          <cell r="A2135">
            <v>2134</v>
          </cell>
        </row>
        <row r="2136">
          <cell r="A2136">
            <v>2135</v>
          </cell>
        </row>
        <row r="2137">
          <cell r="A2137">
            <v>2136</v>
          </cell>
        </row>
        <row r="2138">
          <cell r="A2138">
            <v>2137</v>
          </cell>
        </row>
        <row r="2139">
          <cell r="A2139">
            <v>2138</v>
          </cell>
        </row>
        <row r="2140">
          <cell r="A2140">
            <v>2139</v>
          </cell>
        </row>
        <row r="2141">
          <cell r="A2141">
            <v>2140</v>
          </cell>
        </row>
        <row r="2142">
          <cell r="A2142">
            <v>2141</v>
          </cell>
        </row>
        <row r="2143">
          <cell r="A2143">
            <v>2142</v>
          </cell>
        </row>
        <row r="2144">
          <cell r="A2144">
            <v>2143</v>
          </cell>
        </row>
        <row r="2145">
          <cell r="A2145">
            <v>2144</v>
          </cell>
        </row>
        <row r="2146">
          <cell r="A2146">
            <v>2145</v>
          </cell>
        </row>
        <row r="2147">
          <cell r="A2147">
            <v>2146</v>
          </cell>
        </row>
        <row r="2148">
          <cell r="A2148">
            <v>2147</v>
          </cell>
        </row>
        <row r="2149">
          <cell r="A2149">
            <v>2148</v>
          </cell>
        </row>
        <row r="2150">
          <cell r="A2150">
            <v>2149</v>
          </cell>
        </row>
        <row r="2151">
          <cell r="A2151">
            <v>2150</v>
          </cell>
        </row>
        <row r="2152">
          <cell r="A2152">
            <v>2151</v>
          </cell>
        </row>
        <row r="2153">
          <cell r="A2153">
            <v>2152</v>
          </cell>
        </row>
        <row r="2154">
          <cell r="A2154">
            <v>2153</v>
          </cell>
        </row>
        <row r="2155">
          <cell r="A2155">
            <v>2154</v>
          </cell>
        </row>
        <row r="2156">
          <cell r="A2156">
            <v>2155</v>
          </cell>
        </row>
        <row r="2157">
          <cell r="A2157">
            <v>2156</v>
          </cell>
        </row>
        <row r="2158">
          <cell r="A2158">
            <v>2157</v>
          </cell>
        </row>
        <row r="2159">
          <cell r="A2159">
            <v>2158</v>
          </cell>
        </row>
        <row r="2160">
          <cell r="A2160">
            <v>2159</v>
          </cell>
        </row>
        <row r="2161">
          <cell r="A2161">
            <v>2160</v>
          </cell>
        </row>
        <row r="2162">
          <cell r="A2162">
            <v>2161</v>
          </cell>
        </row>
        <row r="2163">
          <cell r="A2163">
            <v>2162</v>
          </cell>
        </row>
        <row r="2164">
          <cell r="A2164">
            <v>2163</v>
          </cell>
        </row>
        <row r="2165">
          <cell r="A2165">
            <v>2164</v>
          </cell>
        </row>
        <row r="2166">
          <cell r="A2166">
            <v>2165</v>
          </cell>
        </row>
        <row r="2167">
          <cell r="A2167">
            <v>2166</v>
          </cell>
        </row>
        <row r="2168">
          <cell r="A2168">
            <v>2167</v>
          </cell>
        </row>
        <row r="2169">
          <cell r="A2169">
            <v>2168</v>
          </cell>
        </row>
        <row r="2170">
          <cell r="A2170">
            <v>2169</v>
          </cell>
        </row>
        <row r="2171">
          <cell r="A2171">
            <v>2170</v>
          </cell>
        </row>
        <row r="2172">
          <cell r="A2172">
            <v>2171</v>
          </cell>
        </row>
        <row r="2173">
          <cell r="A2173">
            <v>2172</v>
          </cell>
        </row>
        <row r="2174">
          <cell r="A2174">
            <v>2173</v>
          </cell>
        </row>
        <row r="2175">
          <cell r="A2175">
            <v>2174</v>
          </cell>
        </row>
        <row r="2176">
          <cell r="A2176">
            <v>2175</v>
          </cell>
        </row>
        <row r="2177">
          <cell r="A2177">
            <v>2176</v>
          </cell>
        </row>
        <row r="2178">
          <cell r="A2178">
            <v>2177</v>
          </cell>
        </row>
        <row r="2179">
          <cell r="A2179">
            <v>2178</v>
          </cell>
        </row>
        <row r="2180">
          <cell r="A2180">
            <v>2179</v>
          </cell>
        </row>
        <row r="2181">
          <cell r="A2181">
            <v>2180</v>
          </cell>
        </row>
        <row r="2182">
          <cell r="A2182">
            <v>2181</v>
          </cell>
        </row>
        <row r="2183">
          <cell r="A2183">
            <v>2182</v>
          </cell>
        </row>
        <row r="2184">
          <cell r="A2184">
            <v>2183</v>
          </cell>
        </row>
        <row r="2185">
          <cell r="A2185">
            <v>2184</v>
          </cell>
        </row>
        <row r="2186">
          <cell r="A2186">
            <v>2185</v>
          </cell>
        </row>
        <row r="2187">
          <cell r="A2187">
            <v>2186</v>
          </cell>
        </row>
        <row r="2188">
          <cell r="A2188">
            <v>2187</v>
          </cell>
        </row>
        <row r="2189">
          <cell r="A2189">
            <v>2188</v>
          </cell>
        </row>
        <row r="2190">
          <cell r="A2190">
            <v>2189</v>
          </cell>
        </row>
        <row r="2191">
          <cell r="A2191">
            <v>2190</v>
          </cell>
        </row>
        <row r="2192">
          <cell r="A2192">
            <v>2191</v>
          </cell>
        </row>
        <row r="2193">
          <cell r="A2193">
            <v>2192</v>
          </cell>
        </row>
        <row r="2194">
          <cell r="A2194">
            <v>2193</v>
          </cell>
        </row>
        <row r="2195">
          <cell r="A2195">
            <v>2194</v>
          </cell>
        </row>
        <row r="2196">
          <cell r="A2196">
            <v>2195</v>
          </cell>
        </row>
        <row r="2197">
          <cell r="A2197">
            <v>2196</v>
          </cell>
        </row>
        <row r="2198">
          <cell r="A2198">
            <v>2197</v>
          </cell>
        </row>
        <row r="2199">
          <cell r="A2199">
            <v>2198</v>
          </cell>
        </row>
        <row r="2200">
          <cell r="A2200">
            <v>2199</v>
          </cell>
        </row>
        <row r="2201">
          <cell r="A2201">
            <v>2200</v>
          </cell>
        </row>
        <row r="2202">
          <cell r="A2202">
            <v>2201</v>
          </cell>
        </row>
        <row r="2203">
          <cell r="A2203">
            <v>2202</v>
          </cell>
        </row>
        <row r="2204">
          <cell r="A2204">
            <v>2203</v>
          </cell>
        </row>
        <row r="2205">
          <cell r="A2205">
            <v>2204</v>
          </cell>
        </row>
        <row r="2206">
          <cell r="A2206">
            <v>2205</v>
          </cell>
        </row>
        <row r="2207">
          <cell r="A2207">
            <v>2206</v>
          </cell>
        </row>
        <row r="2208">
          <cell r="A2208">
            <v>2207</v>
          </cell>
        </row>
        <row r="2209">
          <cell r="A2209">
            <v>2208</v>
          </cell>
        </row>
        <row r="2210">
          <cell r="A2210">
            <v>2209</v>
          </cell>
        </row>
        <row r="2211">
          <cell r="A2211">
            <v>2210</v>
          </cell>
        </row>
        <row r="2212">
          <cell r="A2212">
            <v>2211</v>
          </cell>
        </row>
        <row r="2213">
          <cell r="A2213">
            <v>2212</v>
          </cell>
        </row>
        <row r="2214">
          <cell r="A2214">
            <v>2213</v>
          </cell>
        </row>
        <row r="2215">
          <cell r="A2215">
            <v>2214</v>
          </cell>
        </row>
        <row r="2216">
          <cell r="A2216">
            <v>2215</v>
          </cell>
        </row>
        <row r="2217">
          <cell r="A2217">
            <v>2216</v>
          </cell>
        </row>
        <row r="2218">
          <cell r="A2218">
            <v>2217</v>
          </cell>
        </row>
        <row r="2219">
          <cell r="A2219">
            <v>2218</v>
          </cell>
        </row>
        <row r="2220">
          <cell r="A2220">
            <v>2219</v>
          </cell>
        </row>
        <row r="2221">
          <cell r="A2221">
            <v>2220</v>
          </cell>
        </row>
        <row r="2222">
          <cell r="A2222">
            <v>2221</v>
          </cell>
        </row>
        <row r="2223">
          <cell r="A2223">
            <v>2222</v>
          </cell>
        </row>
        <row r="2224">
          <cell r="A2224">
            <v>2223</v>
          </cell>
        </row>
        <row r="2225">
          <cell r="A2225">
            <v>2224</v>
          </cell>
        </row>
        <row r="2226">
          <cell r="A2226">
            <v>2225</v>
          </cell>
        </row>
        <row r="2227">
          <cell r="A2227">
            <v>2226</v>
          </cell>
        </row>
        <row r="2228">
          <cell r="A2228">
            <v>2227</v>
          </cell>
        </row>
        <row r="2229">
          <cell r="A2229">
            <v>2228</v>
          </cell>
        </row>
        <row r="2230">
          <cell r="A2230">
            <v>2229</v>
          </cell>
        </row>
        <row r="2231">
          <cell r="A2231">
            <v>2230</v>
          </cell>
        </row>
        <row r="2232">
          <cell r="A2232">
            <v>2231</v>
          </cell>
        </row>
        <row r="2233">
          <cell r="A2233">
            <v>2232</v>
          </cell>
        </row>
        <row r="2234">
          <cell r="A2234">
            <v>2233</v>
          </cell>
        </row>
        <row r="2235">
          <cell r="A2235">
            <v>2234</v>
          </cell>
        </row>
        <row r="2236">
          <cell r="A2236">
            <v>2235</v>
          </cell>
        </row>
        <row r="2237">
          <cell r="A2237">
            <v>2236</v>
          </cell>
        </row>
        <row r="2238">
          <cell r="A2238">
            <v>2237</v>
          </cell>
        </row>
        <row r="2239">
          <cell r="A2239">
            <v>2238</v>
          </cell>
        </row>
        <row r="2240">
          <cell r="A2240">
            <v>2239</v>
          </cell>
        </row>
        <row r="2241">
          <cell r="A2241">
            <v>2240</v>
          </cell>
        </row>
        <row r="2242">
          <cell r="A2242">
            <v>2241</v>
          </cell>
        </row>
        <row r="2243">
          <cell r="A2243">
            <v>2242</v>
          </cell>
        </row>
        <row r="2244">
          <cell r="A2244">
            <v>2243</v>
          </cell>
        </row>
        <row r="2245">
          <cell r="A2245">
            <v>2244</v>
          </cell>
        </row>
        <row r="2246">
          <cell r="A2246">
            <v>2245</v>
          </cell>
        </row>
        <row r="2247">
          <cell r="A2247">
            <v>2246</v>
          </cell>
        </row>
        <row r="2248">
          <cell r="A2248">
            <v>2247</v>
          </cell>
        </row>
        <row r="2249">
          <cell r="A2249">
            <v>2248</v>
          </cell>
        </row>
        <row r="2250">
          <cell r="A2250">
            <v>2249</v>
          </cell>
        </row>
        <row r="2251">
          <cell r="A2251">
            <v>2250</v>
          </cell>
        </row>
        <row r="2252">
          <cell r="A2252">
            <v>2251</v>
          </cell>
        </row>
        <row r="2253">
          <cell r="A2253">
            <v>2252</v>
          </cell>
        </row>
        <row r="2254">
          <cell r="A2254">
            <v>2253</v>
          </cell>
        </row>
        <row r="2255">
          <cell r="A2255">
            <v>2254</v>
          </cell>
        </row>
        <row r="2256">
          <cell r="A2256">
            <v>2255</v>
          </cell>
        </row>
        <row r="2257">
          <cell r="A2257">
            <v>2256</v>
          </cell>
        </row>
        <row r="2258">
          <cell r="A2258">
            <v>2257</v>
          </cell>
        </row>
        <row r="2259">
          <cell r="A2259">
            <v>2258</v>
          </cell>
        </row>
        <row r="2260">
          <cell r="A2260">
            <v>2259</v>
          </cell>
        </row>
        <row r="2261">
          <cell r="A2261">
            <v>2260</v>
          </cell>
        </row>
        <row r="2262">
          <cell r="A2262">
            <v>2261</v>
          </cell>
        </row>
        <row r="2263">
          <cell r="A2263">
            <v>2262</v>
          </cell>
        </row>
        <row r="2264">
          <cell r="A2264">
            <v>2263</v>
          </cell>
        </row>
        <row r="2265">
          <cell r="A2265">
            <v>2264</v>
          </cell>
        </row>
        <row r="2266">
          <cell r="A2266">
            <v>2265</v>
          </cell>
        </row>
        <row r="2267">
          <cell r="A2267">
            <v>2266</v>
          </cell>
        </row>
        <row r="2268">
          <cell r="A2268">
            <v>2267</v>
          </cell>
        </row>
        <row r="2269">
          <cell r="A2269">
            <v>2268</v>
          </cell>
        </row>
        <row r="2270">
          <cell r="A2270">
            <v>2269</v>
          </cell>
        </row>
        <row r="2271">
          <cell r="A2271">
            <v>2270</v>
          </cell>
        </row>
        <row r="2272">
          <cell r="A2272">
            <v>2271</v>
          </cell>
        </row>
        <row r="2273">
          <cell r="A2273">
            <v>2272</v>
          </cell>
        </row>
        <row r="2274">
          <cell r="A2274">
            <v>2273</v>
          </cell>
        </row>
        <row r="2275">
          <cell r="A2275">
            <v>2274</v>
          </cell>
        </row>
        <row r="2276">
          <cell r="A2276">
            <v>2275</v>
          </cell>
        </row>
        <row r="2277">
          <cell r="A2277">
            <v>2276</v>
          </cell>
        </row>
        <row r="2278">
          <cell r="A2278">
            <v>2277</v>
          </cell>
        </row>
        <row r="2279">
          <cell r="A2279">
            <v>2278</v>
          </cell>
        </row>
        <row r="2280">
          <cell r="A2280">
            <v>2279</v>
          </cell>
        </row>
        <row r="2281">
          <cell r="A2281">
            <v>2280</v>
          </cell>
        </row>
        <row r="2282">
          <cell r="A2282">
            <v>2281</v>
          </cell>
        </row>
        <row r="2283">
          <cell r="A2283">
            <v>2282</v>
          </cell>
        </row>
        <row r="2284">
          <cell r="A2284">
            <v>2283</v>
          </cell>
        </row>
        <row r="2285">
          <cell r="A2285">
            <v>2284</v>
          </cell>
        </row>
        <row r="2286">
          <cell r="A2286">
            <v>2285</v>
          </cell>
        </row>
        <row r="2287">
          <cell r="A2287">
            <v>2286</v>
          </cell>
        </row>
        <row r="2288">
          <cell r="A2288">
            <v>2287</v>
          </cell>
        </row>
        <row r="2289">
          <cell r="A2289">
            <v>2288</v>
          </cell>
        </row>
        <row r="2290">
          <cell r="A2290">
            <v>2289</v>
          </cell>
        </row>
        <row r="2291">
          <cell r="A2291">
            <v>2290</v>
          </cell>
        </row>
        <row r="2292">
          <cell r="A2292">
            <v>2291</v>
          </cell>
        </row>
        <row r="2293">
          <cell r="A2293">
            <v>2292</v>
          </cell>
        </row>
        <row r="2294">
          <cell r="A2294">
            <v>2293</v>
          </cell>
        </row>
        <row r="2295">
          <cell r="A2295">
            <v>2294</v>
          </cell>
        </row>
        <row r="2296">
          <cell r="A2296">
            <v>2295</v>
          </cell>
        </row>
        <row r="2297">
          <cell r="A2297">
            <v>2296</v>
          </cell>
        </row>
        <row r="2298">
          <cell r="A2298">
            <v>2297</v>
          </cell>
        </row>
        <row r="2299">
          <cell r="A2299">
            <v>2298</v>
          </cell>
        </row>
        <row r="2300">
          <cell r="A2300">
            <v>2299</v>
          </cell>
        </row>
        <row r="2301">
          <cell r="A2301">
            <v>2300</v>
          </cell>
        </row>
        <row r="2302">
          <cell r="A2302">
            <v>2301</v>
          </cell>
        </row>
        <row r="2303">
          <cell r="A2303">
            <v>2302</v>
          </cell>
        </row>
        <row r="2304">
          <cell r="A2304">
            <v>2303</v>
          </cell>
        </row>
        <row r="2305">
          <cell r="A2305">
            <v>2304</v>
          </cell>
        </row>
        <row r="2306">
          <cell r="A2306">
            <v>2305</v>
          </cell>
        </row>
        <row r="2307">
          <cell r="A2307">
            <v>2306</v>
          </cell>
        </row>
        <row r="2308">
          <cell r="A2308">
            <v>2307</v>
          </cell>
        </row>
        <row r="2309">
          <cell r="A2309">
            <v>2308</v>
          </cell>
        </row>
        <row r="2310">
          <cell r="A2310">
            <v>2309</v>
          </cell>
        </row>
        <row r="2311">
          <cell r="A2311">
            <v>2310</v>
          </cell>
        </row>
        <row r="2312">
          <cell r="A2312">
            <v>2311</v>
          </cell>
        </row>
        <row r="2313">
          <cell r="A2313">
            <v>2312</v>
          </cell>
        </row>
        <row r="2314">
          <cell r="A2314">
            <v>2313</v>
          </cell>
        </row>
        <row r="2315">
          <cell r="A2315">
            <v>2314</v>
          </cell>
        </row>
        <row r="2316">
          <cell r="A2316">
            <v>2315</v>
          </cell>
        </row>
        <row r="2317">
          <cell r="A2317">
            <v>2316</v>
          </cell>
        </row>
        <row r="2318">
          <cell r="A2318">
            <v>2317</v>
          </cell>
        </row>
        <row r="2319">
          <cell r="A2319">
            <v>2318</v>
          </cell>
        </row>
        <row r="2320">
          <cell r="A2320">
            <v>2319</v>
          </cell>
        </row>
        <row r="2321">
          <cell r="A2321">
            <v>2320</v>
          </cell>
        </row>
        <row r="2322">
          <cell r="A2322">
            <v>2321</v>
          </cell>
        </row>
        <row r="2323">
          <cell r="A2323">
            <v>2322</v>
          </cell>
        </row>
        <row r="2324">
          <cell r="A2324">
            <v>2323</v>
          </cell>
        </row>
        <row r="2325">
          <cell r="A2325">
            <v>2324</v>
          </cell>
        </row>
        <row r="2326">
          <cell r="A2326">
            <v>2325</v>
          </cell>
        </row>
        <row r="2327">
          <cell r="A2327">
            <v>2326</v>
          </cell>
        </row>
        <row r="2328">
          <cell r="A2328">
            <v>2327</v>
          </cell>
        </row>
        <row r="2329">
          <cell r="A2329">
            <v>2328</v>
          </cell>
        </row>
        <row r="2330">
          <cell r="A2330">
            <v>2329</v>
          </cell>
        </row>
        <row r="2331">
          <cell r="A2331">
            <v>2330</v>
          </cell>
        </row>
        <row r="2332">
          <cell r="A2332">
            <v>2331</v>
          </cell>
        </row>
        <row r="2333">
          <cell r="A2333">
            <v>2332</v>
          </cell>
        </row>
        <row r="2334">
          <cell r="A2334">
            <v>2333</v>
          </cell>
        </row>
        <row r="2335">
          <cell r="A2335">
            <v>2334</v>
          </cell>
        </row>
        <row r="2336">
          <cell r="A2336">
            <v>2335</v>
          </cell>
        </row>
        <row r="2337">
          <cell r="A2337">
            <v>2336</v>
          </cell>
        </row>
        <row r="2338">
          <cell r="A2338">
            <v>2337</v>
          </cell>
        </row>
        <row r="2339">
          <cell r="A2339">
            <v>2338</v>
          </cell>
        </row>
        <row r="2340">
          <cell r="A2340">
            <v>2339</v>
          </cell>
        </row>
        <row r="2341">
          <cell r="A2341">
            <v>2340</v>
          </cell>
        </row>
        <row r="2342">
          <cell r="A2342">
            <v>2341</v>
          </cell>
        </row>
        <row r="2343">
          <cell r="A2343">
            <v>2342</v>
          </cell>
        </row>
        <row r="2344">
          <cell r="A2344">
            <v>2343</v>
          </cell>
        </row>
        <row r="2345">
          <cell r="A2345">
            <v>2344</v>
          </cell>
        </row>
        <row r="2346">
          <cell r="A2346">
            <v>2345</v>
          </cell>
        </row>
        <row r="2347">
          <cell r="A2347">
            <v>2346</v>
          </cell>
        </row>
        <row r="2348">
          <cell r="A2348">
            <v>2347</v>
          </cell>
        </row>
        <row r="2349">
          <cell r="A2349">
            <v>2348</v>
          </cell>
        </row>
        <row r="2350">
          <cell r="A2350">
            <v>2349</v>
          </cell>
        </row>
        <row r="2351">
          <cell r="A2351">
            <v>2350</v>
          </cell>
        </row>
        <row r="2352">
          <cell r="A2352">
            <v>2351</v>
          </cell>
        </row>
        <row r="2353">
          <cell r="A2353">
            <v>2352</v>
          </cell>
        </row>
        <row r="2354">
          <cell r="A2354">
            <v>2353</v>
          </cell>
        </row>
        <row r="2355">
          <cell r="A2355">
            <v>2354</v>
          </cell>
        </row>
        <row r="2356">
          <cell r="A2356">
            <v>2355</v>
          </cell>
        </row>
        <row r="2357">
          <cell r="A2357">
            <v>2356</v>
          </cell>
        </row>
        <row r="2358">
          <cell r="A2358">
            <v>2357</v>
          </cell>
        </row>
        <row r="2359">
          <cell r="A2359">
            <v>2358</v>
          </cell>
        </row>
        <row r="2360">
          <cell r="A2360">
            <v>2359</v>
          </cell>
        </row>
        <row r="2361">
          <cell r="A2361">
            <v>2360</v>
          </cell>
        </row>
        <row r="2362">
          <cell r="A2362">
            <v>2361</v>
          </cell>
        </row>
        <row r="2363">
          <cell r="A2363">
            <v>2362</v>
          </cell>
        </row>
        <row r="2364">
          <cell r="A2364">
            <v>2363</v>
          </cell>
        </row>
        <row r="2365">
          <cell r="A2365">
            <v>2364</v>
          </cell>
        </row>
        <row r="2366">
          <cell r="A2366">
            <v>2365</v>
          </cell>
        </row>
        <row r="2367">
          <cell r="A2367">
            <v>2366</v>
          </cell>
        </row>
        <row r="2368">
          <cell r="A2368">
            <v>2367</v>
          </cell>
        </row>
        <row r="2369">
          <cell r="A2369">
            <v>2368</v>
          </cell>
        </row>
        <row r="2370">
          <cell r="A2370">
            <v>2369</v>
          </cell>
        </row>
        <row r="2371">
          <cell r="A2371">
            <v>2370</v>
          </cell>
        </row>
        <row r="2372">
          <cell r="A2372">
            <v>2371</v>
          </cell>
        </row>
        <row r="2373">
          <cell r="A2373">
            <v>2372</v>
          </cell>
        </row>
        <row r="2374">
          <cell r="A2374">
            <v>2373</v>
          </cell>
        </row>
        <row r="2375">
          <cell r="A2375">
            <v>2374</v>
          </cell>
        </row>
        <row r="2376">
          <cell r="A2376">
            <v>2375</v>
          </cell>
        </row>
        <row r="2377">
          <cell r="A2377">
            <v>2376</v>
          </cell>
        </row>
        <row r="2378">
          <cell r="A2378">
            <v>2377</v>
          </cell>
        </row>
        <row r="2379">
          <cell r="A2379">
            <v>2378</v>
          </cell>
        </row>
        <row r="2380">
          <cell r="A2380">
            <v>2379</v>
          </cell>
        </row>
        <row r="2381">
          <cell r="A2381">
            <v>2380</v>
          </cell>
        </row>
        <row r="2382">
          <cell r="A2382">
            <v>2381</v>
          </cell>
        </row>
        <row r="2383">
          <cell r="A2383">
            <v>2382</v>
          </cell>
        </row>
        <row r="2384">
          <cell r="A2384">
            <v>2383</v>
          </cell>
        </row>
        <row r="2385">
          <cell r="A2385">
            <v>2384</v>
          </cell>
        </row>
        <row r="2386">
          <cell r="A2386">
            <v>2385</v>
          </cell>
        </row>
        <row r="2387">
          <cell r="A2387">
            <v>2386</v>
          </cell>
        </row>
        <row r="2388">
          <cell r="A2388">
            <v>2387</v>
          </cell>
        </row>
        <row r="2389">
          <cell r="A2389">
            <v>2388</v>
          </cell>
        </row>
        <row r="2390">
          <cell r="A2390">
            <v>2389</v>
          </cell>
        </row>
        <row r="2391">
          <cell r="A2391">
            <v>2390</v>
          </cell>
        </row>
        <row r="2392">
          <cell r="A2392">
            <v>2391</v>
          </cell>
        </row>
        <row r="2393">
          <cell r="A2393">
            <v>2392</v>
          </cell>
        </row>
        <row r="2394">
          <cell r="A2394">
            <v>2393</v>
          </cell>
        </row>
        <row r="2395">
          <cell r="A2395">
            <v>2394</v>
          </cell>
        </row>
        <row r="2396">
          <cell r="A2396">
            <v>2395</v>
          </cell>
        </row>
        <row r="2397">
          <cell r="A2397">
            <v>2396</v>
          </cell>
        </row>
        <row r="2398">
          <cell r="A2398">
            <v>2397</v>
          </cell>
        </row>
        <row r="2399">
          <cell r="A2399">
            <v>2398</v>
          </cell>
        </row>
        <row r="2400">
          <cell r="A2400">
            <v>2399</v>
          </cell>
        </row>
        <row r="2401">
          <cell r="A2401">
            <v>2400</v>
          </cell>
        </row>
        <row r="2402">
          <cell r="A2402">
            <v>2401</v>
          </cell>
        </row>
        <row r="2403">
          <cell r="A2403">
            <v>2402</v>
          </cell>
        </row>
        <row r="2404">
          <cell r="A2404">
            <v>2403</v>
          </cell>
        </row>
        <row r="2405">
          <cell r="A2405">
            <v>2404</v>
          </cell>
        </row>
        <row r="2406">
          <cell r="A2406">
            <v>2405</v>
          </cell>
        </row>
        <row r="2407">
          <cell r="A2407">
            <v>2406</v>
          </cell>
        </row>
        <row r="2408">
          <cell r="A2408">
            <v>2407</v>
          </cell>
        </row>
        <row r="2409">
          <cell r="A2409">
            <v>2408</v>
          </cell>
        </row>
        <row r="2410">
          <cell r="A2410">
            <v>2409</v>
          </cell>
        </row>
        <row r="2411">
          <cell r="A2411">
            <v>2410</v>
          </cell>
        </row>
        <row r="2412">
          <cell r="A2412">
            <v>2411</v>
          </cell>
        </row>
        <row r="2413">
          <cell r="A2413">
            <v>2412</v>
          </cell>
        </row>
        <row r="2414">
          <cell r="A2414">
            <v>2413</v>
          </cell>
        </row>
        <row r="2415">
          <cell r="A2415">
            <v>2414</v>
          </cell>
        </row>
        <row r="2416">
          <cell r="A2416">
            <v>2415</v>
          </cell>
        </row>
        <row r="2417">
          <cell r="A2417">
            <v>2416</v>
          </cell>
        </row>
        <row r="2418">
          <cell r="A2418">
            <v>2417</v>
          </cell>
        </row>
        <row r="2419">
          <cell r="A2419">
            <v>2418</v>
          </cell>
        </row>
        <row r="2420">
          <cell r="A2420">
            <v>2419</v>
          </cell>
        </row>
        <row r="2421">
          <cell r="A2421">
            <v>2420</v>
          </cell>
        </row>
        <row r="2422">
          <cell r="A2422">
            <v>2421</v>
          </cell>
        </row>
        <row r="2423">
          <cell r="A2423">
            <v>2422</v>
          </cell>
        </row>
        <row r="2424">
          <cell r="A2424">
            <v>2423</v>
          </cell>
        </row>
        <row r="2425">
          <cell r="A2425">
            <v>2424</v>
          </cell>
        </row>
        <row r="2426">
          <cell r="A2426">
            <v>2425</v>
          </cell>
        </row>
        <row r="2427">
          <cell r="A2427">
            <v>2426</v>
          </cell>
        </row>
        <row r="2428">
          <cell r="A2428">
            <v>2427</v>
          </cell>
        </row>
        <row r="2429">
          <cell r="A2429">
            <v>2428</v>
          </cell>
        </row>
        <row r="2430">
          <cell r="A2430">
            <v>2429</v>
          </cell>
        </row>
        <row r="2431">
          <cell r="A2431">
            <v>2430</v>
          </cell>
        </row>
        <row r="2432">
          <cell r="A2432">
            <v>2431</v>
          </cell>
        </row>
        <row r="2433">
          <cell r="A2433">
            <v>2432</v>
          </cell>
        </row>
        <row r="2434">
          <cell r="A2434">
            <v>2433</v>
          </cell>
        </row>
        <row r="2435">
          <cell r="A2435">
            <v>2434</v>
          </cell>
        </row>
        <row r="2436">
          <cell r="A2436">
            <v>2435</v>
          </cell>
        </row>
        <row r="2437">
          <cell r="A2437">
            <v>2436</v>
          </cell>
        </row>
        <row r="2438">
          <cell r="A2438">
            <v>2437</v>
          </cell>
        </row>
        <row r="2439">
          <cell r="A2439">
            <v>2438</v>
          </cell>
        </row>
        <row r="2440">
          <cell r="A2440">
            <v>2439</v>
          </cell>
        </row>
        <row r="2441">
          <cell r="A2441">
            <v>2440</v>
          </cell>
        </row>
        <row r="2442">
          <cell r="A2442">
            <v>2441</v>
          </cell>
        </row>
        <row r="2443">
          <cell r="A2443">
            <v>2442</v>
          </cell>
        </row>
        <row r="2444">
          <cell r="A2444">
            <v>2443</v>
          </cell>
        </row>
        <row r="2445">
          <cell r="A2445">
            <v>2444</v>
          </cell>
        </row>
        <row r="2446">
          <cell r="A2446">
            <v>2445</v>
          </cell>
        </row>
        <row r="2447">
          <cell r="A2447">
            <v>2446</v>
          </cell>
        </row>
        <row r="2448">
          <cell r="A2448">
            <v>2447</v>
          </cell>
        </row>
        <row r="2449">
          <cell r="A2449">
            <v>2448</v>
          </cell>
        </row>
        <row r="2450">
          <cell r="A2450">
            <v>2449</v>
          </cell>
        </row>
        <row r="2451">
          <cell r="A2451">
            <v>2450</v>
          </cell>
        </row>
        <row r="2452">
          <cell r="A2452">
            <v>2451</v>
          </cell>
        </row>
        <row r="2453">
          <cell r="A2453">
            <v>2452</v>
          </cell>
        </row>
        <row r="2454">
          <cell r="A2454">
            <v>2453</v>
          </cell>
        </row>
        <row r="2455">
          <cell r="A2455">
            <v>2454</v>
          </cell>
        </row>
        <row r="2456">
          <cell r="A2456">
            <v>2455</v>
          </cell>
        </row>
        <row r="2457">
          <cell r="A2457">
            <v>2456</v>
          </cell>
        </row>
        <row r="2458">
          <cell r="A2458">
            <v>2457</v>
          </cell>
        </row>
        <row r="2459">
          <cell r="A2459">
            <v>2458</v>
          </cell>
        </row>
        <row r="2460">
          <cell r="A2460">
            <v>2459</v>
          </cell>
        </row>
        <row r="2461">
          <cell r="A2461">
            <v>2460</v>
          </cell>
        </row>
        <row r="2462">
          <cell r="A2462">
            <v>2461</v>
          </cell>
        </row>
        <row r="2463">
          <cell r="A2463">
            <v>2462</v>
          </cell>
        </row>
        <row r="2464">
          <cell r="A2464">
            <v>2463</v>
          </cell>
        </row>
        <row r="2465">
          <cell r="A2465">
            <v>2464</v>
          </cell>
        </row>
        <row r="2466">
          <cell r="A2466">
            <v>2465</v>
          </cell>
        </row>
        <row r="2467">
          <cell r="A2467">
            <v>2466</v>
          </cell>
        </row>
        <row r="2468">
          <cell r="A2468">
            <v>2467</v>
          </cell>
        </row>
        <row r="2469">
          <cell r="A2469">
            <v>2468</v>
          </cell>
        </row>
        <row r="2470">
          <cell r="A2470">
            <v>2469</v>
          </cell>
        </row>
        <row r="2471">
          <cell r="A2471">
            <v>2470</v>
          </cell>
        </row>
        <row r="2472">
          <cell r="A2472">
            <v>2471</v>
          </cell>
        </row>
        <row r="2473">
          <cell r="A2473">
            <v>2472</v>
          </cell>
        </row>
        <row r="2474">
          <cell r="A2474">
            <v>2473</v>
          </cell>
        </row>
        <row r="2475">
          <cell r="A2475">
            <v>2474</v>
          </cell>
        </row>
        <row r="2476">
          <cell r="A2476">
            <v>2475</v>
          </cell>
        </row>
        <row r="2477">
          <cell r="A2477">
            <v>2476</v>
          </cell>
        </row>
        <row r="2478">
          <cell r="A2478">
            <v>2477</v>
          </cell>
        </row>
        <row r="2479">
          <cell r="A2479">
            <v>2478</v>
          </cell>
        </row>
        <row r="2480">
          <cell r="A2480">
            <v>2479</v>
          </cell>
        </row>
        <row r="2481">
          <cell r="A2481">
            <v>2480</v>
          </cell>
        </row>
        <row r="2482">
          <cell r="A2482">
            <v>2481</v>
          </cell>
        </row>
        <row r="2483">
          <cell r="A2483">
            <v>2482</v>
          </cell>
        </row>
        <row r="2484">
          <cell r="A2484">
            <v>2483</v>
          </cell>
        </row>
        <row r="2485">
          <cell r="A2485">
            <v>2484</v>
          </cell>
        </row>
        <row r="2486">
          <cell r="A2486">
            <v>2485</v>
          </cell>
        </row>
        <row r="2487">
          <cell r="A2487">
            <v>2486</v>
          </cell>
        </row>
        <row r="2488">
          <cell r="A2488">
            <v>2487</v>
          </cell>
        </row>
        <row r="2489">
          <cell r="A2489">
            <v>2488</v>
          </cell>
        </row>
        <row r="2490">
          <cell r="A2490">
            <v>2489</v>
          </cell>
        </row>
        <row r="2491">
          <cell r="A2491">
            <v>2490</v>
          </cell>
        </row>
        <row r="2492">
          <cell r="A2492">
            <v>2491</v>
          </cell>
        </row>
        <row r="2493">
          <cell r="A2493">
            <v>2492</v>
          </cell>
        </row>
        <row r="2494">
          <cell r="A2494">
            <v>2493</v>
          </cell>
        </row>
        <row r="2495">
          <cell r="A2495">
            <v>2494</v>
          </cell>
        </row>
        <row r="2496">
          <cell r="A2496">
            <v>2495</v>
          </cell>
        </row>
        <row r="2497">
          <cell r="A2497">
            <v>2496</v>
          </cell>
        </row>
        <row r="2498">
          <cell r="A2498">
            <v>2497</v>
          </cell>
        </row>
        <row r="2499">
          <cell r="A2499">
            <v>2498</v>
          </cell>
        </row>
        <row r="2500">
          <cell r="A2500">
            <v>2499</v>
          </cell>
        </row>
        <row r="2501">
          <cell r="A2501">
            <v>2500</v>
          </cell>
        </row>
        <row r="2502">
          <cell r="A2502">
            <v>2501</v>
          </cell>
        </row>
        <row r="2503">
          <cell r="A2503">
            <v>2502</v>
          </cell>
        </row>
        <row r="2504">
          <cell r="A2504">
            <v>2503</v>
          </cell>
        </row>
        <row r="2505">
          <cell r="A2505">
            <v>2504</v>
          </cell>
        </row>
        <row r="2506">
          <cell r="A2506">
            <v>2505</v>
          </cell>
        </row>
        <row r="2507">
          <cell r="A2507">
            <v>2506</v>
          </cell>
        </row>
        <row r="2508">
          <cell r="A2508">
            <v>2507</v>
          </cell>
        </row>
        <row r="2509">
          <cell r="A2509">
            <v>2508</v>
          </cell>
        </row>
        <row r="2510">
          <cell r="A2510">
            <v>2509</v>
          </cell>
        </row>
        <row r="2511">
          <cell r="A2511">
            <v>2510</v>
          </cell>
        </row>
        <row r="2512">
          <cell r="A2512">
            <v>2511</v>
          </cell>
        </row>
        <row r="2513">
          <cell r="A2513">
            <v>2512</v>
          </cell>
        </row>
        <row r="2514">
          <cell r="A2514">
            <v>2513</v>
          </cell>
        </row>
        <row r="2515">
          <cell r="A2515">
            <v>2514</v>
          </cell>
        </row>
        <row r="2516">
          <cell r="A2516">
            <v>2515</v>
          </cell>
        </row>
        <row r="2517">
          <cell r="A2517">
            <v>2516</v>
          </cell>
        </row>
        <row r="2518">
          <cell r="A2518">
            <v>2517</v>
          </cell>
        </row>
        <row r="2519">
          <cell r="A2519">
            <v>2518</v>
          </cell>
        </row>
        <row r="2520">
          <cell r="A2520">
            <v>2519</v>
          </cell>
        </row>
        <row r="2521">
          <cell r="A2521">
            <v>2520</v>
          </cell>
        </row>
        <row r="2522">
          <cell r="A2522">
            <v>2521</v>
          </cell>
        </row>
        <row r="2523">
          <cell r="A2523">
            <v>2522</v>
          </cell>
        </row>
        <row r="2524">
          <cell r="A2524">
            <v>2523</v>
          </cell>
        </row>
        <row r="2525">
          <cell r="A2525">
            <v>2524</v>
          </cell>
        </row>
        <row r="2526">
          <cell r="A2526">
            <v>2525</v>
          </cell>
        </row>
        <row r="2527">
          <cell r="A2527">
            <v>2526</v>
          </cell>
        </row>
        <row r="2528">
          <cell r="A2528">
            <v>2527</v>
          </cell>
        </row>
        <row r="2529">
          <cell r="A2529">
            <v>2528</v>
          </cell>
        </row>
        <row r="2530">
          <cell r="A2530">
            <v>2529</v>
          </cell>
        </row>
        <row r="2531">
          <cell r="A2531">
            <v>2530</v>
          </cell>
        </row>
        <row r="2532">
          <cell r="A2532">
            <v>2531</v>
          </cell>
        </row>
        <row r="2533">
          <cell r="A2533">
            <v>2532</v>
          </cell>
        </row>
        <row r="2534">
          <cell r="A2534">
            <v>2533</v>
          </cell>
        </row>
        <row r="2535">
          <cell r="A2535">
            <v>2534</v>
          </cell>
        </row>
        <row r="2536">
          <cell r="A2536">
            <v>2535</v>
          </cell>
        </row>
        <row r="2537">
          <cell r="A2537">
            <v>2536</v>
          </cell>
        </row>
        <row r="2538">
          <cell r="A2538">
            <v>2537</v>
          </cell>
        </row>
        <row r="2539">
          <cell r="A2539">
            <v>2538</v>
          </cell>
        </row>
        <row r="2540">
          <cell r="A2540">
            <v>2539</v>
          </cell>
        </row>
        <row r="2541">
          <cell r="A2541">
            <v>2540</v>
          </cell>
        </row>
        <row r="2542">
          <cell r="A2542">
            <v>2541</v>
          </cell>
        </row>
        <row r="2543">
          <cell r="A2543">
            <v>2542</v>
          </cell>
        </row>
        <row r="2544">
          <cell r="A2544">
            <v>2543</v>
          </cell>
        </row>
        <row r="2545">
          <cell r="A2545">
            <v>2544</v>
          </cell>
        </row>
        <row r="2546">
          <cell r="A2546">
            <v>2545</v>
          </cell>
        </row>
        <row r="2547">
          <cell r="A2547">
            <v>2546</v>
          </cell>
        </row>
        <row r="2548">
          <cell r="A2548">
            <v>2547</v>
          </cell>
        </row>
        <row r="2549">
          <cell r="A2549">
            <v>2548</v>
          </cell>
        </row>
        <row r="2550">
          <cell r="A2550">
            <v>2549</v>
          </cell>
        </row>
        <row r="2551">
          <cell r="A2551">
            <v>2550</v>
          </cell>
        </row>
        <row r="2552">
          <cell r="A2552">
            <v>2551</v>
          </cell>
        </row>
        <row r="2553">
          <cell r="A2553">
            <v>2552</v>
          </cell>
        </row>
        <row r="2554">
          <cell r="A2554">
            <v>2553</v>
          </cell>
        </row>
        <row r="2555">
          <cell r="A2555">
            <v>2554</v>
          </cell>
        </row>
        <row r="2556">
          <cell r="A2556">
            <v>2555</v>
          </cell>
        </row>
        <row r="2557">
          <cell r="A2557">
            <v>2556</v>
          </cell>
        </row>
        <row r="2558">
          <cell r="A2558">
            <v>2557</v>
          </cell>
        </row>
        <row r="2559">
          <cell r="A2559">
            <v>2558</v>
          </cell>
        </row>
        <row r="2560">
          <cell r="A2560">
            <v>2559</v>
          </cell>
        </row>
        <row r="2561">
          <cell r="A2561">
            <v>2560</v>
          </cell>
        </row>
        <row r="2562">
          <cell r="A2562">
            <v>2561</v>
          </cell>
        </row>
        <row r="2563">
          <cell r="A2563">
            <v>2562</v>
          </cell>
        </row>
        <row r="2564">
          <cell r="A2564">
            <v>2563</v>
          </cell>
        </row>
        <row r="2565">
          <cell r="A2565">
            <v>2564</v>
          </cell>
        </row>
        <row r="2566">
          <cell r="A2566">
            <v>2565</v>
          </cell>
        </row>
        <row r="2567">
          <cell r="A2567">
            <v>2566</v>
          </cell>
        </row>
        <row r="2568">
          <cell r="A2568">
            <v>2567</v>
          </cell>
        </row>
        <row r="2569">
          <cell r="A2569">
            <v>2568</v>
          </cell>
        </row>
        <row r="2570">
          <cell r="A2570">
            <v>2569</v>
          </cell>
        </row>
        <row r="2571">
          <cell r="A2571">
            <v>2570</v>
          </cell>
        </row>
        <row r="2572">
          <cell r="A2572">
            <v>2571</v>
          </cell>
        </row>
        <row r="2573">
          <cell r="A2573">
            <v>2572</v>
          </cell>
        </row>
        <row r="2574">
          <cell r="A2574">
            <v>2573</v>
          </cell>
        </row>
        <row r="2575">
          <cell r="A2575">
            <v>2574</v>
          </cell>
        </row>
        <row r="2576">
          <cell r="A2576">
            <v>2575</v>
          </cell>
        </row>
        <row r="2577">
          <cell r="A2577">
            <v>2576</v>
          </cell>
        </row>
        <row r="2578">
          <cell r="A2578">
            <v>2577</v>
          </cell>
        </row>
        <row r="2579">
          <cell r="A2579">
            <v>2578</v>
          </cell>
        </row>
        <row r="2580">
          <cell r="A2580">
            <v>2579</v>
          </cell>
        </row>
        <row r="2581">
          <cell r="A2581">
            <v>2580</v>
          </cell>
        </row>
        <row r="2582">
          <cell r="A2582">
            <v>2581</v>
          </cell>
        </row>
        <row r="2583">
          <cell r="A2583">
            <v>2582</v>
          </cell>
        </row>
        <row r="2584">
          <cell r="A2584">
            <v>2583</v>
          </cell>
        </row>
        <row r="2585">
          <cell r="A2585">
            <v>2584</v>
          </cell>
        </row>
        <row r="2586">
          <cell r="A2586">
            <v>2585</v>
          </cell>
        </row>
        <row r="2587">
          <cell r="A2587">
            <v>2586</v>
          </cell>
        </row>
        <row r="2588">
          <cell r="A2588">
            <v>2587</v>
          </cell>
        </row>
        <row r="2589">
          <cell r="A2589">
            <v>2588</v>
          </cell>
        </row>
        <row r="2590">
          <cell r="A2590">
            <v>2589</v>
          </cell>
        </row>
        <row r="2591">
          <cell r="A2591">
            <v>2590</v>
          </cell>
        </row>
        <row r="2592">
          <cell r="A2592">
            <v>2591</v>
          </cell>
        </row>
        <row r="2593">
          <cell r="A2593">
            <v>2592</v>
          </cell>
        </row>
        <row r="2594">
          <cell r="A2594">
            <v>2593</v>
          </cell>
        </row>
        <row r="2595">
          <cell r="A2595">
            <v>2594</v>
          </cell>
        </row>
        <row r="2596">
          <cell r="A2596">
            <v>2595</v>
          </cell>
        </row>
        <row r="2597">
          <cell r="A2597">
            <v>2596</v>
          </cell>
        </row>
        <row r="2598">
          <cell r="A2598">
            <v>2597</v>
          </cell>
        </row>
        <row r="2599">
          <cell r="A2599">
            <v>2598</v>
          </cell>
        </row>
        <row r="2600">
          <cell r="A2600">
            <v>2599</v>
          </cell>
        </row>
        <row r="2601">
          <cell r="A2601">
            <v>2600</v>
          </cell>
        </row>
        <row r="2602">
          <cell r="A2602">
            <v>2601</v>
          </cell>
        </row>
        <row r="2603">
          <cell r="A2603">
            <v>2602</v>
          </cell>
        </row>
        <row r="2604">
          <cell r="A2604">
            <v>2603</v>
          </cell>
        </row>
        <row r="2605">
          <cell r="A2605">
            <v>2604</v>
          </cell>
        </row>
        <row r="2606">
          <cell r="A2606">
            <v>2605</v>
          </cell>
        </row>
        <row r="2607">
          <cell r="A2607">
            <v>2606</v>
          </cell>
        </row>
        <row r="2608">
          <cell r="A2608">
            <v>2607</v>
          </cell>
        </row>
        <row r="2609">
          <cell r="A2609">
            <v>2608</v>
          </cell>
        </row>
        <row r="2610">
          <cell r="A2610">
            <v>2609</v>
          </cell>
        </row>
        <row r="2611">
          <cell r="A2611">
            <v>2610</v>
          </cell>
        </row>
        <row r="2612">
          <cell r="A2612">
            <v>2611</v>
          </cell>
        </row>
        <row r="2613">
          <cell r="A2613">
            <v>2612</v>
          </cell>
        </row>
        <row r="2614">
          <cell r="A2614">
            <v>2613</v>
          </cell>
        </row>
        <row r="2615">
          <cell r="A2615">
            <v>2614</v>
          </cell>
        </row>
        <row r="2616">
          <cell r="A2616">
            <v>2615</v>
          </cell>
        </row>
        <row r="2617">
          <cell r="A2617">
            <v>2616</v>
          </cell>
        </row>
        <row r="2618">
          <cell r="A2618">
            <v>2617</v>
          </cell>
        </row>
        <row r="2619">
          <cell r="A2619">
            <v>2618</v>
          </cell>
        </row>
        <row r="2620">
          <cell r="A2620">
            <v>2619</v>
          </cell>
        </row>
        <row r="2621">
          <cell r="A2621">
            <v>2620</v>
          </cell>
        </row>
        <row r="2622">
          <cell r="A2622">
            <v>2621</v>
          </cell>
        </row>
        <row r="2623">
          <cell r="A2623">
            <v>2622</v>
          </cell>
        </row>
        <row r="2624">
          <cell r="A2624">
            <v>2623</v>
          </cell>
        </row>
        <row r="2625">
          <cell r="A2625">
            <v>2624</v>
          </cell>
        </row>
        <row r="2626">
          <cell r="A2626">
            <v>2625</v>
          </cell>
        </row>
        <row r="2627">
          <cell r="A2627">
            <v>2626</v>
          </cell>
        </row>
        <row r="2628">
          <cell r="A2628">
            <v>2627</v>
          </cell>
        </row>
        <row r="2629">
          <cell r="A2629">
            <v>2628</v>
          </cell>
        </row>
        <row r="2630">
          <cell r="A2630">
            <v>2629</v>
          </cell>
        </row>
        <row r="2631">
          <cell r="A2631">
            <v>2630</v>
          </cell>
        </row>
        <row r="2632">
          <cell r="A2632">
            <v>2631</v>
          </cell>
        </row>
        <row r="2633">
          <cell r="A2633">
            <v>2632</v>
          </cell>
        </row>
        <row r="2634">
          <cell r="A2634">
            <v>2633</v>
          </cell>
        </row>
        <row r="2635">
          <cell r="A2635">
            <v>2634</v>
          </cell>
        </row>
        <row r="2636">
          <cell r="A2636">
            <v>2635</v>
          </cell>
        </row>
        <row r="2637">
          <cell r="A2637">
            <v>2636</v>
          </cell>
        </row>
        <row r="2638">
          <cell r="A2638">
            <v>2637</v>
          </cell>
        </row>
        <row r="2639">
          <cell r="A2639">
            <v>2638</v>
          </cell>
        </row>
        <row r="2640">
          <cell r="A2640">
            <v>2639</v>
          </cell>
        </row>
        <row r="2641">
          <cell r="A2641">
            <v>2640</v>
          </cell>
        </row>
        <row r="2642">
          <cell r="A2642">
            <v>2641</v>
          </cell>
        </row>
        <row r="2643">
          <cell r="A2643">
            <v>2642</v>
          </cell>
        </row>
        <row r="2644">
          <cell r="A2644">
            <v>2643</v>
          </cell>
        </row>
        <row r="2645">
          <cell r="A2645">
            <v>2644</v>
          </cell>
        </row>
        <row r="2646">
          <cell r="A2646">
            <v>2645</v>
          </cell>
        </row>
        <row r="2647">
          <cell r="A2647">
            <v>2646</v>
          </cell>
        </row>
        <row r="2648">
          <cell r="A2648">
            <v>2647</v>
          </cell>
        </row>
        <row r="2649">
          <cell r="A2649">
            <v>2648</v>
          </cell>
        </row>
        <row r="2650">
          <cell r="A2650">
            <v>2649</v>
          </cell>
        </row>
        <row r="2651">
          <cell r="A2651">
            <v>2650</v>
          </cell>
        </row>
        <row r="2652">
          <cell r="A2652">
            <v>2651</v>
          </cell>
        </row>
        <row r="2653">
          <cell r="A2653">
            <v>2652</v>
          </cell>
        </row>
        <row r="2654">
          <cell r="A2654">
            <v>2653</v>
          </cell>
        </row>
        <row r="2655">
          <cell r="A2655">
            <v>2654</v>
          </cell>
        </row>
        <row r="2656">
          <cell r="A2656">
            <v>2655</v>
          </cell>
        </row>
        <row r="2657">
          <cell r="A2657">
            <v>2656</v>
          </cell>
        </row>
        <row r="2658">
          <cell r="A2658">
            <v>2657</v>
          </cell>
        </row>
        <row r="2659">
          <cell r="A2659">
            <v>2658</v>
          </cell>
        </row>
        <row r="2660">
          <cell r="A2660">
            <v>2659</v>
          </cell>
        </row>
        <row r="2661">
          <cell r="A2661">
            <v>2660</v>
          </cell>
        </row>
        <row r="2662">
          <cell r="A2662">
            <v>2661</v>
          </cell>
        </row>
        <row r="2663">
          <cell r="A2663">
            <v>2662</v>
          </cell>
        </row>
        <row r="2664">
          <cell r="A2664">
            <v>2663</v>
          </cell>
        </row>
        <row r="2665">
          <cell r="A2665">
            <v>2664</v>
          </cell>
        </row>
        <row r="2666">
          <cell r="A2666">
            <v>2665</v>
          </cell>
        </row>
        <row r="2667">
          <cell r="A2667">
            <v>2666</v>
          </cell>
        </row>
        <row r="2668">
          <cell r="A2668">
            <v>2667</v>
          </cell>
        </row>
        <row r="2669">
          <cell r="A2669">
            <v>2668</v>
          </cell>
        </row>
        <row r="2670">
          <cell r="A2670">
            <v>2669</v>
          </cell>
        </row>
        <row r="2671">
          <cell r="A2671">
            <v>2670</v>
          </cell>
        </row>
        <row r="2672">
          <cell r="A2672">
            <v>2671</v>
          </cell>
        </row>
        <row r="2673">
          <cell r="A2673">
            <v>2672</v>
          </cell>
        </row>
        <row r="2674">
          <cell r="A2674">
            <v>2673</v>
          </cell>
        </row>
        <row r="2675">
          <cell r="A2675">
            <v>2674</v>
          </cell>
        </row>
        <row r="2676">
          <cell r="A2676">
            <v>2675</v>
          </cell>
        </row>
        <row r="2677">
          <cell r="A2677">
            <v>2676</v>
          </cell>
        </row>
        <row r="2678">
          <cell r="A2678">
            <v>2677</v>
          </cell>
        </row>
        <row r="2679">
          <cell r="A2679">
            <v>2678</v>
          </cell>
        </row>
        <row r="2680">
          <cell r="A2680">
            <v>2679</v>
          </cell>
        </row>
        <row r="2681">
          <cell r="A2681">
            <v>2680</v>
          </cell>
        </row>
        <row r="2682">
          <cell r="A2682">
            <v>2681</v>
          </cell>
        </row>
        <row r="2683">
          <cell r="A2683">
            <v>2682</v>
          </cell>
        </row>
        <row r="2684">
          <cell r="A2684">
            <v>2683</v>
          </cell>
        </row>
        <row r="2685">
          <cell r="A2685">
            <v>2684</v>
          </cell>
        </row>
        <row r="2686">
          <cell r="A2686">
            <v>2685</v>
          </cell>
        </row>
        <row r="2687">
          <cell r="A2687">
            <v>2686</v>
          </cell>
        </row>
        <row r="2688">
          <cell r="A2688">
            <v>2687</v>
          </cell>
        </row>
        <row r="2689">
          <cell r="A2689">
            <v>2688</v>
          </cell>
        </row>
        <row r="2690">
          <cell r="A2690">
            <v>2689</v>
          </cell>
        </row>
        <row r="2691">
          <cell r="A2691">
            <v>2690</v>
          </cell>
        </row>
        <row r="2692">
          <cell r="A2692">
            <v>2691</v>
          </cell>
        </row>
        <row r="2693">
          <cell r="A2693">
            <v>2692</v>
          </cell>
        </row>
        <row r="2694">
          <cell r="A2694">
            <v>2693</v>
          </cell>
        </row>
        <row r="2695">
          <cell r="A2695">
            <v>2694</v>
          </cell>
        </row>
        <row r="2696">
          <cell r="A2696">
            <v>2695</v>
          </cell>
        </row>
        <row r="2697">
          <cell r="A2697">
            <v>2696</v>
          </cell>
        </row>
        <row r="2698">
          <cell r="A2698">
            <v>2697</v>
          </cell>
        </row>
        <row r="2699">
          <cell r="A2699">
            <v>2698</v>
          </cell>
        </row>
        <row r="2700">
          <cell r="A2700">
            <v>2699</v>
          </cell>
        </row>
        <row r="2701">
          <cell r="A2701">
            <v>2700</v>
          </cell>
        </row>
        <row r="2702">
          <cell r="A2702">
            <v>2701</v>
          </cell>
        </row>
        <row r="2703">
          <cell r="A2703">
            <v>2702</v>
          </cell>
        </row>
        <row r="2704">
          <cell r="A2704">
            <v>2703</v>
          </cell>
        </row>
        <row r="2705">
          <cell r="A2705">
            <v>2704</v>
          </cell>
        </row>
        <row r="2706">
          <cell r="A2706">
            <v>2705</v>
          </cell>
        </row>
        <row r="2707">
          <cell r="A2707">
            <v>2706</v>
          </cell>
        </row>
        <row r="2708">
          <cell r="A2708">
            <v>2707</v>
          </cell>
        </row>
        <row r="2709">
          <cell r="A2709">
            <v>2708</v>
          </cell>
        </row>
        <row r="2710">
          <cell r="A2710">
            <v>2709</v>
          </cell>
        </row>
        <row r="2711">
          <cell r="A2711">
            <v>2710</v>
          </cell>
        </row>
        <row r="2712">
          <cell r="A2712">
            <v>2711</v>
          </cell>
        </row>
        <row r="2713">
          <cell r="A2713">
            <v>2712</v>
          </cell>
        </row>
        <row r="2714">
          <cell r="A2714">
            <v>2713</v>
          </cell>
        </row>
        <row r="2715">
          <cell r="A2715">
            <v>2714</v>
          </cell>
        </row>
        <row r="2716">
          <cell r="A2716">
            <v>2715</v>
          </cell>
        </row>
        <row r="2717">
          <cell r="A2717">
            <v>2716</v>
          </cell>
        </row>
        <row r="2718">
          <cell r="A2718">
            <v>2717</v>
          </cell>
        </row>
        <row r="2719">
          <cell r="A2719">
            <v>2718</v>
          </cell>
        </row>
        <row r="2720">
          <cell r="A2720">
            <v>2719</v>
          </cell>
        </row>
        <row r="2721">
          <cell r="A2721">
            <v>2720</v>
          </cell>
        </row>
        <row r="2722">
          <cell r="A2722">
            <v>2721</v>
          </cell>
        </row>
        <row r="2723">
          <cell r="A2723">
            <v>2722</v>
          </cell>
        </row>
        <row r="2724">
          <cell r="A2724">
            <v>2723</v>
          </cell>
        </row>
        <row r="2725">
          <cell r="A2725">
            <v>2724</v>
          </cell>
        </row>
        <row r="2726">
          <cell r="A2726">
            <v>2725</v>
          </cell>
        </row>
        <row r="2727">
          <cell r="A2727">
            <v>2726</v>
          </cell>
        </row>
        <row r="2728">
          <cell r="A2728">
            <v>2727</v>
          </cell>
        </row>
        <row r="2729">
          <cell r="A2729">
            <v>2728</v>
          </cell>
        </row>
        <row r="2730">
          <cell r="A2730">
            <v>2729</v>
          </cell>
        </row>
        <row r="2731">
          <cell r="A2731">
            <v>2730</v>
          </cell>
        </row>
        <row r="2732">
          <cell r="A2732">
            <v>2731</v>
          </cell>
        </row>
        <row r="2733">
          <cell r="A2733">
            <v>2732</v>
          </cell>
        </row>
        <row r="2734">
          <cell r="A2734">
            <v>2733</v>
          </cell>
        </row>
        <row r="2735">
          <cell r="A2735">
            <v>2734</v>
          </cell>
        </row>
        <row r="2736">
          <cell r="A2736">
            <v>2735</v>
          </cell>
        </row>
        <row r="2737">
          <cell r="A2737">
            <v>2736</v>
          </cell>
        </row>
        <row r="2738">
          <cell r="A2738">
            <v>2737</v>
          </cell>
        </row>
        <row r="2739">
          <cell r="A2739">
            <v>2738</v>
          </cell>
        </row>
        <row r="2740">
          <cell r="A2740">
            <v>2739</v>
          </cell>
        </row>
        <row r="2741">
          <cell r="A2741">
            <v>2740</v>
          </cell>
        </row>
        <row r="2742">
          <cell r="A2742">
            <v>2741</v>
          </cell>
        </row>
        <row r="2743">
          <cell r="A2743">
            <v>2742</v>
          </cell>
        </row>
        <row r="2744">
          <cell r="A2744">
            <v>2743</v>
          </cell>
        </row>
        <row r="2745">
          <cell r="A2745">
            <v>2744</v>
          </cell>
        </row>
        <row r="2746">
          <cell r="A2746">
            <v>2745</v>
          </cell>
        </row>
        <row r="2747">
          <cell r="A2747">
            <v>2746</v>
          </cell>
        </row>
        <row r="2748">
          <cell r="A2748">
            <v>2747</v>
          </cell>
        </row>
        <row r="2749">
          <cell r="A2749">
            <v>2748</v>
          </cell>
        </row>
        <row r="2750">
          <cell r="A2750">
            <v>2749</v>
          </cell>
        </row>
        <row r="2751">
          <cell r="A2751">
            <v>2750</v>
          </cell>
        </row>
        <row r="2752">
          <cell r="A2752">
            <v>2751</v>
          </cell>
        </row>
        <row r="2753">
          <cell r="A2753">
            <v>2752</v>
          </cell>
        </row>
        <row r="2754">
          <cell r="A2754">
            <v>2753</v>
          </cell>
        </row>
        <row r="2755">
          <cell r="A2755">
            <v>2754</v>
          </cell>
        </row>
        <row r="2756">
          <cell r="A2756">
            <v>2755</v>
          </cell>
        </row>
        <row r="2757">
          <cell r="A2757">
            <v>2756</v>
          </cell>
        </row>
        <row r="2758">
          <cell r="A2758">
            <v>2757</v>
          </cell>
        </row>
        <row r="2759">
          <cell r="A2759">
            <v>2758</v>
          </cell>
        </row>
        <row r="2760">
          <cell r="A2760">
            <v>2759</v>
          </cell>
        </row>
        <row r="2761">
          <cell r="A2761">
            <v>2760</v>
          </cell>
        </row>
        <row r="2762">
          <cell r="A2762">
            <v>2761</v>
          </cell>
        </row>
        <row r="2763">
          <cell r="A2763">
            <v>2762</v>
          </cell>
        </row>
        <row r="2764">
          <cell r="A2764">
            <v>2763</v>
          </cell>
        </row>
        <row r="2765">
          <cell r="A2765">
            <v>2764</v>
          </cell>
        </row>
        <row r="2766">
          <cell r="A2766">
            <v>2765</v>
          </cell>
        </row>
        <row r="2767">
          <cell r="A2767">
            <v>2766</v>
          </cell>
        </row>
        <row r="2768">
          <cell r="A2768">
            <v>2767</v>
          </cell>
        </row>
        <row r="2769">
          <cell r="A2769">
            <v>2768</v>
          </cell>
        </row>
        <row r="2770">
          <cell r="A2770">
            <v>2769</v>
          </cell>
        </row>
        <row r="2771">
          <cell r="A2771">
            <v>2770</v>
          </cell>
        </row>
        <row r="2772">
          <cell r="A2772">
            <v>2771</v>
          </cell>
        </row>
        <row r="2773">
          <cell r="A2773">
            <v>2772</v>
          </cell>
        </row>
        <row r="2774">
          <cell r="A2774">
            <v>2773</v>
          </cell>
        </row>
        <row r="2775">
          <cell r="A2775">
            <v>2774</v>
          </cell>
        </row>
        <row r="2776">
          <cell r="A2776">
            <v>2775</v>
          </cell>
        </row>
        <row r="2777">
          <cell r="A2777">
            <v>2776</v>
          </cell>
        </row>
        <row r="2778">
          <cell r="A2778">
            <v>2777</v>
          </cell>
        </row>
        <row r="2779">
          <cell r="A2779">
            <v>2778</v>
          </cell>
        </row>
        <row r="2780">
          <cell r="A2780">
            <v>2779</v>
          </cell>
        </row>
        <row r="2781">
          <cell r="A2781">
            <v>2780</v>
          </cell>
        </row>
        <row r="2782">
          <cell r="A2782">
            <v>2781</v>
          </cell>
        </row>
        <row r="2783">
          <cell r="A2783">
            <v>2782</v>
          </cell>
        </row>
        <row r="2784">
          <cell r="A2784">
            <v>2783</v>
          </cell>
        </row>
        <row r="2785">
          <cell r="A2785">
            <v>2784</v>
          </cell>
        </row>
        <row r="2786">
          <cell r="A2786">
            <v>2785</v>
          </cell>
        </row>
        <row r="2787">
          <cell r="A2787">
            <v>2786</v>
          </cell>
        </row>
        <row r="2788">
          <cell r="A2788">
            <v>2787</v>
          </cell>
        </row>
        <row r="2789">
          <cell r="A2789">
            <v>2788</v>
          </cell>
        </row>
        <row r="2790">
          <cell r="A2790">
            <v>2789</v>
          </cell>
        </row>
        <row r="2791">
          <cell r="A2791">
            <v>2790</v>
          </cell>
        </row>
        <row r="2792">
          <cell r="A2792">
            <v>2791</v>
          </cell>
        </row>
        <row r="2793">
          <cell r="A2793">
            <v>2792</v>
          </cell>
        </row>
        <row r="2794">
          <cell r="A2794">
            <v>2793</v>
          </cell>
        </row>
        <row r="2795">
          <cell r="A2795">
            <v>2794</v>
          </cell>
        </row>
        <row r="2796">
          <cell r="A2796">
            <v>2795</v>
          </cell>
        </row>
        <row r="2797">
          <cell r="A2797">
            <v>2796</v>
          </cell>
        </row>
        <row r="2798">
          <cell r="A2798">
            <v>2797</v>
          </cell>
        </row>
        <row r="2799">
          <cell r="A2799">
            <v>2798</v>
          </cell>
        </row>
        <row r="2800">
          <cell r="A2800">
            <v>2799</v>
          </cell>
        </row>
        <row r="2801">
          <cell r="A2801">
            <v>2800</v>
          </cell>
        </row>
        <row r="2802">
          <cell r="A2802">
            <v>2801</v>
          </cell>
        </row>
        <row r="2803">
          <cell r="A2803">
            <v>2802</v>
          </cell>
        </row>
        <row r="2804">
          <cell r="A2804">
            <v>2803</v>
          </cell>
        </row>
        <row r="2805">
          <cell r="A2805">
            <v>2804</v>
          </cell>
        </row>
        <row r="2806">
          <cell r="A2806">
            <v>2805</v>
          </cell>
        </row>
        <row r="2807">
          <cell r="A2807">
            <v>2806</v>
          </cell>
        </row>
        <row r="2808">
          <cell r="A2808">
            <v>2807</v>
          </cell>
        </row>
        <row r="2809">
          <cell r="A2809">
            <v>2808</v>
          </cell>
        </row>
        <row r="2810">
          <cell r="A2810">
            <v>2809</v>
          </cell>
        </row>
        <row r="2811">
          <cell r="A2811">
            <v>2810</v>
          </cell>
        </row>
        <row r="2812">
          <cell r="A2812">
            <v>2811</v>
          </cell>
        </row>
        <row r="2813">
          <cell r="A2813">
            <v>2812</v>
          </cell>
        </row>
        <row r="2814">
          <cell r="A2814">
            <v>2813</v>
          </cell>
        </row>
        <row r="2815">
          <cell r="A2815">
            <v>2814</v>
          </cell>
        </row>
        <row r="2816">
          <cell r="A2816">
            <v>2815</v>
          </cell>
        </row>
        <row r="2817">
          <cell r="A2817">
            <v>2816</v>
          </cell>
        </row>
        <row r="2818">
          <cell r="A2818">
            <v>2817</v>
          </cell>
        </row>
        <row r="2819">
          <cell r="A2819">
            <v>2818</v>
          </cell>
        </row>
        <row r="2820">
          <cell r="A2820">
            <v>2819</v>
          </cell>
        </row>
        <row r="2821">
          <cell r="A2821">
            <v>2820</v>
          </cell>
        </row>
        <row r="2822">
          <cell r="A2822">
            <v>2821</v>
          </cell>
        </row>
        <row r="2823">
          <cell r="A2823">
            <v>2822</v>
          </cell>
        </row>
        <row r="2824">
          <cell r="A2824">
            <v>2823</v>
          </cell>
        </row>
        <row r="2825">
          <cell r="A2825">
            <v>2824</v>
          </cell>
        </row>
        <row r="2826">
          <cell r="A2826">
            <v>2825</v>
          </cell>
        </row>
        <row r="2827">
          <cell r="A2827">
            <v>2826</v>
          </cell>
        </row>
        <row r="2828">
          <cell r="A2828">
            <v>2827</v>
          </cell>
        </row>
        <row r="2829">
          <cell r="A2829">
            <v>2828</v>
          </cell>
        </row>
        <row r="2830">
          <cell r="A2830">
            <v>2829</v>
          </cell>
        </row>
        <row r="2831">
          <cell r="A2831">
            <v>2830</v>
          </cell>
        </row>
        <row r="2832">
          <cell r="A2832">
            <v>2831</v>
          </cell>
        </row>
        <row r="2833">
          <cell r="A2833">
            <v>2832</v>
          </cell>
        </row>
        <row r="2834">
          <cell r="A2834">
            <v>2833</v>
          </cell>
        </row>
        <row r="2835">
          <cell r="A2835">
            <v>2834</v>
          </cell>
        </row>
        <row r="2836">
          <cell r="A2836">
            <v>2835</v>
          </cell>
        </row>
        <row r="2837">
          <cell r="A2837">
            <v>2836</v>
          </cell>
        </row>
        <row r="2838">
          <cell r="A2838">
            <v>2837</v>
          </cell>
        </row>
        <row r="2839">
          <cell r="A2839">
            <v>2838</v>
          </cell>
        </row>
        <row r="2840">
          <cell r="A2840">
            <v>2839</v>
          </cell>
        </row>
        <row r="2841">
          <cell r="A2841">
            <v>2840</v>
          </cell>
        </row>
        <row r="2842">
          <cell r="A2842">
            <v>2841</v>
          </cell>
        </row>
        <row r="2843">
          <cell r="A2843">
            <v>2842</v>
          </cell>
        </row>
        <row r="2844">
          <cell r="A2844">
            <v>2843</v>
          </cell>
        </row>
        <row r="2845">
          <cell r="A2845">
            <v>2844</v>
          </cell>
        </row>
        <row r="2846">
          <cell r="A2846">
            <v>2845</v>
          </cell>
        </row>
        <row r="2847">
          <cell r="A2847">
            <v>2846</v>
          </cell>
        </row>
        <row r="2848">
          <cell r="A2848">
            <v>2847</v>
          </cell>
        </row>
        <row r="2849">
          <cell r="A2849">
            <v>2848</v>
          </cell>
        </row>
        <row r="2850">
          <cell r="A2850">
            <v>2849</v>
          </cell>
        </row>
        <row r="2851">
          <cell r="A2851">
            <v>2850</v>
          </cell>
        </row>
        <row r="2852">
          <cell r="A2852">
            <v>2851</v>
          </cell>
        </row>
        <row r="2853">
          <cell r="A2853">
            <v>2852</v>
          </cell>
        </row>
        <row r="2854">
          <cell r="A2854">
            <v>2853</v>
          </cell>
        </row>
        <row r="2855">
          <cell r="A2855">
            <v>2854</v>
          </cell>
        </row>
        <row r="2856">
          <cell r="A2856">
            <v>2855</v>
          </cell>
        </row>
        <row r="2857">
          <cell r="A2857">
            <v>2856</v>
          </cell>
        </row>
        <row r="2858">
          <cell r="A2858">
            <v>2857</v>
          </cell>
        </row>
        <row r="2859">
          <cell r="A2859">
            <v>2858</v>
          </cell>
        </row>
        <row r="2860">
          <cell r="A2860">
            <v>2859</v>
          </cell>
        </row>
        <row r="2861">
          <cell r="A2861">
            <v>2860</v>
          </cell>
        </row>
        <row r="2862">
          <cell r="A2862">
            <v>2861</v>
          </cell>
        </row>
        <row r="2863">
          <cell r="A2863">
            <v>2862</v>
          </cell>
        </row>
        <row r="2864">
          <cell r="A2864">
            <v>2863</v>
          </cell>
        </row>
        <row r="2865">
          <cell r="A2865">
            <v>2864</v>
          </cell>
        </row>
        <row r="2866">
          <cell r="A2866">
            <v>2865</v>
          </cell>
        </row>
        <row r="2867">
          <cell r="A2867">
            <v>2866</v>
          </cell>
        </row>
        <row r="2868">
          <cell r="A2868">
            <v>2867</v>
          </cell>
        </row>
        <row r="2869">
          <cell r="A2869">
            <v>2868</v>
          </cell>
        </row>
        <row r="2870">
          <cell r="A2870">
            <v>2869</v>
          </cell>
        </row>
        <row r="2871">
          <cell r="A2871">
            <v>2870</v>
          </cell>
        </row>
        <row r="2872">
          <cell r="A2872">
            <v>2871</v>
          </cell>
        </row>
        <row r="2873">
          <cell r="A2873">
            <v>2872</v>
          </cell>
        </row>
        <row r="2874">
          <cell r="A2874">
            <v>2873</v>
          </cell>
        </row>
        <row r="2875">
          <cell r="A2875">
            <v>2874</v>
          </cell>
        </row>
        <row r="2876">
          <cell r="A2876">
            <v>2875</v>
          </cell>
        </row>
        <row r="2877">
          <cell r="A2877">
            <v>2876</v>
          </cell>
        </row>
        <row r="2878">
          <cell r="A2878">
            <v>2877</v>
          </cell>
        </row>
        <row r="2879">
          <cell r="A2879">
            <v>2878</v>
          </cell>
        </row>
        <row r="2880">
          <cell r="A2880">
            <v>2879</v>
          </cell>
        </row>
        <row r="2881">
          <cell r="A2881">
            <v>2880</v>
          </cell>
        </row>
        <row r="2882">
          <cell r="A2882">
            <v>2881</v>
          </cell>
        </row>
        <row r="2883">
          <cell r="A2883">
            <v>2882</v>
          </cell>
        </row>
        <row r="2884">
          <cell r="A2884">
            <v>2883</v>
          </cell>
        </row>
        <row r="2885">
          <cell r="A2885">
            <v>2884</v>
          </cell>
        </row>
        <row r="2886">
          <cell r="A2886">
            <v>2885</v>
          </cell>
        </row>
        <row r="2887">
          <cell r="A2887">
            <v>2886</v>
          </cell>
        </row>
        <row r="2888">
          <cell r="A2888">
            <v>2887</v>
          </cell>
        </row>
        <row r="2889">
          <cell r="A2889">
            <v>2888</v>
          </cell>
        </row>
        <row r="2890">
          <cell r="A2890">
            <v>2889</v>
          </cell>
        </row>
        <row r="2891">
          <cell r="A2891">
            <v>2890</v>
          </cell>
        </row>
        <row r="2892">
          <cell r="A2892">
            <v>2891</v>
          </cell>
        </row>
        <row r="2893">
          <cell r="A2893">
            <v>2892</v>
          </cell>
        </row>
        <row r="2894">
          <cell r="A2894">
            <v>2893</v>
          </cell>
        </row>
        <row r="2895">
          <cell r="A2895">
            <v>2894</v>
          </cell>
        </row>
        <row r="2896">
          <cell r="A2896">
            <v>2895</v>
          </cell>
        </row>
        <row r="2897">
          <cell r="A2897">
            <v>2896</v>
          </cell>
        </row>
        <row r="2898">
          <cell r="A2898">
            <v>2897</v>
          </cell>
        </row>
        <row r="2899">
          <cell r="A2899">
            <v>2898</v>
          </cell>
        </row>
        <row r="2900">
          <cell r="A2900">
            <v>2899</v>
          </cell>
        </row>
        <row r="2901">
          <cell r="A2901">
            <v>2900</v>
          </cell>
        </row>
        <row r="2902">
          <cell r="A2902">
            <v>2901</v>
          </cell>
        </row>
        <row r="2903">
          <cell r="A2903">
            <v>2902</v>
          </cell>
        </row>
        <row r="2904">
          <cell r="A2904">
            <v>2903</v>
          </cell>
        </row>
        <row r="2905">
          <cell r="A2905">
            <v>2904</v>
          </cell>
        </row>
        <row r="2906">
          <cell r="A2906">
            <v>2905</v>
          </cell>
        </row>
        <row r="2907">
          <cell r="A2907">
            <v>2906</v>
          </cell>
        </row>
        <row r="2908">
          <cell r="A2908">
            <v>2907</v>
          </cell>
        </row>
        <row r="2909">
          <cell r="A2909">
            <v>2908</v>
          </cell>
        </row>
        <row r="2910">
          <cell r="A2910">
            <v>2909</v>
          </cell>
        </row>
        <row r="2911">
          <cell r="A2911">
            <v>2910</v>
          </cell>
        </row>
        <row r="2912">
          <cell r="A2912">
            <v>2911</v>
          </cell>
        </row>
        <row r="2913">
          <cell r="A2913">
            <v>2912</v>
          </cell>
        </row>
        <row r="2914">
          <cell r="A2914">
            <v>2913</v>
          </cell>
        </row>
        <row r="2915">
          <cell r="A2915">
            <v>2914</v>
          </cell>
        </row>
        <row r="2916">
          <cell r="A2916">
            <v>2915</v>
          </cell>
        </row>
        <row r="2917">
          <cell r="A2917">
            <v>2916</v>
          </cell>
        </row>
        <row r="2918">
          <cell r="A2918">
            <v>2917</v>
          </cell>
        </row>
        <row r="2919">
          <cell r="A2919">
            <v>2918</v>
          </cell>
        </row>
        <row r="2920">
          <cell r="A2920">
            <v>2919</v>
          </cell>
        </row>
        <row r="2921">
          <cell r="A2921">
            <v>2920</v>
          </cell>
        </row>
        <row r="2922">
          <cell r="A2922">
            <v>2921</v>
          </cell>
        </row>
        <row r="2923">
          <cell r="A2923">
            <v>2922</v>
          </cell>
        </row>
        <row r="2924">
          <cell r="A2924">
            <v>2923</v>
          </cell>
        </row>
        <row r="2925">
          <cell r="A2925">
            <v>2924</v>
          </cell>
        </row>
        <row r="2926">
          <cell r="A2926">
            <v>2925</v>
          </cell>
        </row>
        <row r="2927">
          <cell r="A2927">
            <v>2926</v>
          </cell>
        </row>
        <row r="2928">
          <cell r="A2928">
            <v>2927</v>
          </cell>
        </row>
        <row r="2929">
          <cell r="A2929">
            <v>2928</v>
          </cell>
        </row>
        <row r="2930">
          <cell r="A2930">
            <v>2929</v>
          </cell>
        </row>
        <row r="2931">
          <cell r="A2931">
            <v>2930</v>
          </cell>
        </row>
        <row r="2932">
          <cell r="A2932">
            <v>2931</v>
          </cell>
        </row>
        <row r="2933">
          <cell r="A2933">
            <v>2932</v>
          </cell>
        </row>
        <row r="2934">
          <cell r="A2934">
            <v>2933</v>
          </cell>
        </row>
        <row r="2935">
          <cell r="A2935">
            <v>2934</v>
          </cell>
        </row>
        <row r="2936">
          <cell r="A2936">
            <v>2935</v>
          </cell>
        </row>
        <row r="2937">
          <cell r="A2937">
            <v>2936</v>
          </cell>
        </row>
        <row r="2938">
          <cell r="A2938">
            <v>2937</v>
          </cell>
        </row>
        <row r="2939">
          <cell r="A2939">
            <v>2938</v>
          </cell>
        </row>
        <row r="2940">
          <cell r="A2940">
            <v>2939</v>
          </cell>
        </row>
        <row r="2941">
          <cell r="A2941">
            <v>2940</v>
          </cell>
        </row>
        <row r="2942">
          <cell r="A2942">
            <v>2941</v>
          </cell>
        </row>
        <row r="2943">
          <cell r="A2943">
            <v>2942</v>
          </cell>
        </row>
        <row r="2944">
          <cell r="A2944">
            <v>2943</v>
          </cell>
        </row>
        <row r="2945">
          <cell r="A2945">
            <v>2944</v>
          </cell>
        </row>
        <row r="2946">
          <cell r="A2946">
            <v>2945</v>
          </cell>
        </row>
        <row r="2947">
          <cell r="A2947">
            <v>2946</v>
          </cell>
        </row>
        <row r="2948">
          <cell r="A2948">
            <v>2947</v>
          </cell>
        </row>
        <row r="2949">
          <cell r="A2949">
            <v>2948</v>
          </cell>
        </row>
        <row r="2950">
          <cell r="A2950">
            <v>2949</v>
          </cell>
        </row>
        <row r="2951">
          <cell r="A2951">
            <v>2950</v>
          </cell>
        </row>
        <row r="2952">
          <cell r="A2952">
            <v>2951</v>
          </cell>
        </row>
        <row r="2953">
          <cell r="A2953">
            <v>2952</v>
          </cell>
        </row>
        <row r="2954">
          <cell r="A2954">
            <v>2953</v>
          </cell>
        </row>
        <row r="2955">
          <cell r="A2955">
            <v>2954</v>
          </cell>
        </row>
        <row r="2956">
          <cell r="A2956">
            <v>2955</v>
          </cell>
        </row>
        <row r="2957">
          <cell r="A2957">
            <v>2956</v>
          </cell>
        </row>
        <row r="2958">
          <cell r="A2958">
            <v>2957</v>
          </cell>
        </row>
        <row r="2959">
          <cell r="A2959">
            <v>2958</v>
          </cell>
        </row>
        <row r="2960">
          <cell r="A2960">
            <v>2959</v>
          </cell>
        </row>
        <row r="2961">
          <cell r="A2961">
            <v>2960</v>
          </cell>
        </row>
        <row r="2962">
          <cell r="A2962">
            <v>2961</v>
          </cell>
        </row>
        <row r="2963">
          <cell r="A2963">
            <v>2962</v>
          </cell>
        </row>
        <row r="2964">
          <cell r="A2964">
            <v>2963</v>
          </cell>
        </row>
        <row r="2965">
          <cell r="A2965">
            <v>2964</v>
          </cell>
        </row>
        <row r="2966">
          <cell r="A2966">
            <v>2965</v>
          </cell>
        </row>
        <row r="2967">
          <cell r="A2967">
            <v>2966</v>
          </cell>
        </row>
        <row r="2968">
          <cell r="A2968">
            <v>2967</v>
          </cell>
        </row>
        <row r="2969">
          <cell r="A2969">
            <v>2968</v>
          </cell>
        </row>
        <row r="2970">
          <cell r="A2970">
            <v>2969</v>
          </cell>
        </row>
        <row r="2971">
          <cell r="A2971">
            <v>2970</v>
          </cell>
        </row>
        <row r="2972">
          <cell r="A2972">
            <v>2971</v>
          </cell>
        </row>
        <row r="2973">
          <cell r="A2973">
            <v>2972</v>
          </cell>
        </row>
        <row r="2974">
          <cell r="A2974">
            <v>2973</v>
          </cell>
        </row>
        <row r="2975">
          <cell r="A2975">
            <v>2974</v>
          </cell>
        </row>
        <row r="2976">
          <cell r="A2976">
            <v>2975</v>
          </cell>
        </row>
        <row r="2977">
          <cell r="A2977">
            <v>2976</v>
          </cell>
        </row>
        <row r="2978">
          <cell r="A2978">
            <v>2977</v>
          </cell>
        </row>
        <row r="2979">
          <cell r="A2979">
            <v>2978</v>
          </cell>
        </row>
        <row r="2980">
          <cell r="A2980">
            <v>2979</v>
          </cell>
        </row>
        <row r="2981">
          <cell r="A2981">
            <v>2980</v>
          </cell>
        </row>
        <row r="2982">
          <cell r="A2982">
            <v>2981</v>
          </cell>
        </row>
        <row r="2983">
          <cell r="A2983">
            <v>2982</v>
          </cell>
        </row>
        <row r="2984">
          <cell r="A2984">
            <v>2983</v>
          </cell>
        </row>
        <row r="2985">
          <cell r="A2985">
            <v>2984</v>
          </cell>
        </row>
        <row r="2986">
          <cell r="A2986">
            <v>2985</v>
          </cell>
        </row>
        <row r="2987">
          <cell r="A2987">
            <v>2986</v>
          </cell>
        </row>
        <row r="2988">
          <cell r="A2988">
            <v>2987</v>
          </cell>
        </row>
        <row r="2989">
          <cell r="A2989">
            <v>2988</v>
          </cell>
        </row>
        <row r="2990">
          <cell r="A2990">
            <v>2989</v>
          </cell>
        </row>
        <row r="2991">
          <cell r="A2991">
            <v>2990</v>
          </cell>
        </row>
        <row r="2992">
          <cell r="A2992">
            <v>2991</v>
          </cell>
        </row>
        <row r="2993">
          <cell r="A2993">
            <v>2992</v>
          </cell>
        </row>
        <row r="2994">
          <cell r="A2994">
            <v>2993</v>
          </cell>
        </row>
        <row r="2995">
          <cell r="A2995">
            <v>2994</v>
          </cell>
        </row>
        <row r="2996">
          <cell r="A2996">
            <v>2995</v>
          </cell>
        </row>
        <row r="2997">
          <cell r="A2997">
            <v>2996</v>
          </cell>
        </row>
        <row r="2998">
          <cell r="A2998">
            <v>2997</v>
          </cell>
        </row>
        <row r="2999">
          <cell r="A2999">
            <v>2998</v>
          </cell>
        </row>
        <row r="3000">
          <cell r="A3000">
            <v>2999</v>
          </cell>
        </row>
        <row r="3001">
          <cell r="A3001">
            <v>3000</v>
          </cell>
        </row>
        <row r="3002">
          <cell r="A3002">
            <v>3001</v>
          </cell>
        </row>
        <row r="3003">
          <cell r="A3003">
            <v>3002</v>
          </cell>
        </row>
        <row r="3004">
          <cell r="A3004">
            <v>3003</v>
          </cell>
        </row>
        <row r="3005">
          <cell r="A3005">
            <v>3004</v>
          </cell>
        </row>
        <row r="3006">
          <cell r="A3006">
            <v>3005</v>
          </cell>
        </row>
        <row r="3007">
          <cell r="A3007">
            <v>3006</v>
          </cell>
        </row>
        <row r="3008">
          <cell r="A3008">
            <v>3007</v>
          </cell>
        </row>
        <row r="3009">
          <cell r="A3009">
            <v>3008</v>
          </cell>
        </row>
        <row r="3010">
          <cell r="A3010">
            <v>3009</v>
          </cell>
        </row>
        <row r="3011">
          <cell r="A3011">
            <v>3010</v>
          </cell>
        </row>
        <row r="3012">
          <cell r="A3012">
            <v>3011</v>
          </cell>
        </row>
        <row r="3013">
          <cell r="A3013">
            <v>3012</v>
          </cell>
        </row>
        <row r="3014">
          <cell r="A3014">
            <v>3013</v>
          </cell>
        </row>
        <row r="3015">
          <cell r="A3015">
            <v>3014</v>
          </cell>
        </row>
        <row r="3016">
          <cell r="A3016">
            <v>3015</v>
          </cell>
        </row>
        <row r="3017">
          <cell r="A3017">
            <v>3016</v>
          </cell>
        </row>
        <row r="3018">
          <cell r="A3018">
            <v>3017</v>
          </cell>
        </row>
        <row r="3019">
          <cell r="A3019">
            <v>3018</v>
          </cell>
        </row>
        <row r="3020">
          <cell r="A3020">
            <v>3019</v>
          </cell>
        </row>
        <row r="3021">
          <cell r="A3021">
            <v>3020</v>
          </cell>
        </row>
        <row r="3022">
          <cell r="A3022">
            <v>3021</v>
          </cell>
        </row>
        <row r="3023">
          <cell r="A3023">
            <v>3022</v>
          </cell>
        </row>
        <row r="3024">
          <cell r="A3024">
            <v>3023</v>
          </cell>
        </row>
        <row r="3025">
          <cell r="A3025">
            <v>3024</v>
          </cell>
        </row>
        <row r="3026">
          <cell r="A3026">
            <v>3025</v>
          </cell>
        </row>
        <row r="3027">
          <cell r="A3027">
            <v>3026</v>
          </cell>
        </row>
        <row r="3028">
          <cell r="A3028">
            <v>3027</v>
          </cell>
        </row>
        <row r="3029">
          <cell r="A3029">
            <v>3028</v>
          </cell>
        </row>
        <row r="3030">
          <cell r="A3030">
            <v>3029</v>
          </cell>
        </row>
        <row r="3031">
          <cell r="A3031">
            <v>3030</v>
          </cell>
        </row>
        <row r="3032">
          <cell r="A3032">
            <v>3031</v>
          </cell>
        </row>
        <row r="3033">
          <cell r="A3033">
            <v>3032</v>
          </cell>
        </row>
        <row r="3034">
          <cell r="A3034">
            <v>3033</v>
          </cell>
        </row>
        <row r="3035">
          <cell r="A3035">
            <v>3034</v>
          </cell>
        </row>
        <row r="3036">
          <cell r="A3036">
            <v>3035</v>
          </cell>
        </row>
        <row r="3037">
          <cell r="A3037">
            <v>3036</v>
          </cell>
        </row>
        <row r="3038">
          <cell r="A3038">
            <v>3037</v>
          </cell>
        </row>
        <row r="3039">
          <cell r="A3039">
            <v>3038</v>
          </cell>
        </row>
        <row r="3040">
          <cell r="A3040">
            <v>3039</v>
          </cell>
        </row>
        <row r="3041">
          <cell r="A3041">
            <v>3040</v>
          </cell>
        </row>
        <row r="3042">
          <cell r="A3042">
            <v>3041</v>
          </cell>
        </row>
        <row r="3043">
          <cell r="A3043">
            <v>3042</v>
          </cell>
        </row>
        <row r="3044">
          <cell r="A3044">
            <v>3043</v>
          </cell>
        </row>
        <row r="3045">
          <cell r="A3045">
            <v>3044</v>
          </cell>
        </row>
        <row r="3046">
          <cell r="A3046">
            <v>3045</v>
          </cell>
        </row>
        <row r="3047">
          <cell r="A3047">
            <v>3046</v>
          </cell>
        </row>
        <row r="3048">
          <cell r="A3048">
            <v>3047</v>
          </cell>
        </row>
        <row r="3049">
          <cell r="A3049">
            <v>3048</v>
          </cell>
        </row>
        <row r="3050">
          <cell r="A3050">
            <v>3049</v>
          </cell>
        </row>
        <row r="3051">
          <cell r="A3051">
            <v>3050</v>
          </cell>
        </row>
        <row r="3052">
          <cell r="A3052">
            <v>3051</v>
          </cell>
        </row>
        <row r="3053">
          <cell r="A3053">
            <v>3052</v>
          </cell>
        </row>
        <row r="3054">
          <cell r="A3054">
            <v>3053</v>
          </cell>
        </row>
        <row r="3055">
          <cell r="A3055">
            <v>3054</v>
          </cell>
        </row>
        <row r="3056">
          <cell r="A3056">
            <v>3055</v>
          </cell>
        </row>
        <row r="3057">
          <cell r="A3057">
            <v>3056</v>
          </cell>
        </row>
        <row r="3058">
          <cell r="A3058">
            <v>3057</v>
          </cell>
        </row>
        <row r="3059">
          <cell r="A3059">
            <v>3058</v>
          </cell>
        </row>
        <row r="3060">
          <cell r="A3060">
            <v>3059</v>
          </cell>
        </row>
        <row r="3061">
          <cell r="A3061">
            <v>3060</v>
          </cell>
        </row>
        <row r="3062">
          <cell r="A3062">
            <v>3061</v>
          </cell>
        </row>
        <row r="3063">
          <cell r="A3063">
            <v>3062</v>
          </cell>
        </row>
        <row r="3064">
          <cell r="A3064">
            <v>3063</v>
          </cell>
        </row>
        <row r="3065">
          <cell r="A3065">
            <v>3064</v>
          </cell>
        </row>
        <row r="3066">
          <cell r="A3066">
            <v>3065</v>
          </cell>
        </row>
        <row r="3067">
          <cell r="A3067">
            <v>3066</v>
          </cell>
        </row>
        <row r="3068">
          <cell r="A3068">
            <v>3067</v>
          </cell>
        </row>
        <row r="3069">
          <cell r="A3069">
            <v>3068</v>
          </cell>
        </row>
        <row r="3070">
          <cell r="A3070">
            <v>3069</v>
          </cell>
        </row>
        <row r="3071">
          <cell r="A3071">
            <v>3070</v>
          </cell>
        </row>
        <row r="3072">
          <cell r="A3072">
            <v>3071</v>
          </cell>
        </row>
        <row r="3073">
          <cell r="A3073">
            <v>3072</v>
          </cell>
        </row>
        <row r="3074">
          <cell r="A3074">
            <v>3073</v>
          </cell>
        </row>
        <row r="3075">
          <cell r="A3075">
            <v>3074</v>
          </cell>
        </row>
        <row r="3076">
          <cell r="A3076">
            <v>3075</v>
          </cell>
        </row>
        <row r="3077">
          <cell r="A3077">
            <v>3076</v>
          </cell>
        </row>
        <row r="3078">
          <cell r="A3078">
            <v>3077</v>
          </cell>
        </row>
        <row r="3079">
          <cell r="A3079">
            <v>3078</v>
          </cell>
        </row>
        <row r="3080">
          <cell r="A3080">
            <v>3079</v>
          </cell>
        </row>
        <row r="3081">
          <cell r="A3081">
            <v>3080</v>
          </cell>
        </row>
        <row r="3082">
          <cell r="A3082">
            <v>3081</v>
          </cell>
        </row>
        <row r="3083">
          <cell r="A3083">
            <v>3082</v>
          </cell>
        </row>
        <row r="3084">
          <cell r="A3084">
            <v>3083</v>
          </cell>
        </row>
        <row r="3085">
          <cell r="A3085">
            <v>3084</v>
          </cell>
        </row>
        <row r="3086">
          <cell r="A3086">
            <v>3085</v>
          </cell>
        </row>
        <row r="3087">
          <cell r="A3087">
            <v>3086</v>
          </cell>
        </row>
        <row r="3088">
          <cell r="A3088">
            <v>3087</v>
          </cell>
        </row>
        <row r="3089">
          <cell r="A3089">
            <v>3088</v>
          </cell>
        </row>
        <row r="3090">
          <cell r="A3090">
            <v>3089</v>
          </cell>
        </row>
        <row r="3091">
          <cell r="A3091">
            <v>3090</v>
          </cell>
        </row>
        <row r="3092">
          <cell r="A3092">
            <v>3091</v>
          </cell>
        </row>
        <row r="3093">
          <cell r="A3093">
            <v>3092</v>
          </cell>
        </row>
        <row r="3094">
          <cell r="A3094">
            <v>3093</v>
          </cell>
        </row>
        <row r="3095">
          <cell r="A3095">
            <v>3094</v>
          </cell>
        </row>
        <row r="3096">
          <cell r="A3096">
            <v>3095</v>
          </cell>
        </row>
        <row r="3097">
          <cell r="A3097">
            <v>3096</v>
          </cell>
        </row>
        <row r="3098">
          <cell r="A3098">
            <v>3097</v>
          </cell>
        </row>
        <row r="3099">
          <cell r="A3099">
            <v>3098</v>
          </cell>
        </row>
        <row r="3100">
          <cell r="A3100">
            <v>3099</v>
          </cell>
        </row>
        <row r="3101">
          <cell r="A3101">
            <v>3100</v>
          </cell>
        </row>
        <row r="3102">
          <cell r="A3102">
            <v>3101</v>
          </cell>
        </row>
        <row r="3103">
          <cell r="A3103">
            <v>3102</v>
          </cell>
        </row>
        <row r="3104">
          <cell r="A3104">
            <v>3103</v>
          </cell>
        </row>
        <row r="3105">
          <cell r="A3105">
            <v>3104</v>
          </cell>
        </row>
        <row r="3106">
          <cell r="A3106">
            <v>3105</v>
          </cell>
        </row>
        <row r="3107">
          <cell r="A3107">
            <v>3106</v>
          </cell>
        </row>
        <row r="3108">
          <cell r="A3108">
            <v>3107</v>
          </cell>
        </row>
        <row r="3109">
          <cell r="A3109">
            <v>3108</v>
          </cell>
        </row>
        <row r="3110">
          <cell r="A3110">
            <v>3109</v>
          </cell>
        </row>
        <row r="3111">
          <cell r="A3111">
            <v>3110</v>
          </cell>
        </row>
        <row r="3112">
          <cell r="A3112">
            <v>3111</v>
          </cell>
        </row>
        <row r="3113">
          <cell r="A3113">
            <v>3112</v>
          </cell>
        </row>
        <row r="3114">
          <cell r="A3114">
            <v>3113</v>
          </cell>
        </row>
        <row r="3115">
          <cell r="A3115">
            <v>3114</v>
          </cell>
        </row>
        <row r="3116">
          <cell r="A3116">
            <v>3115</v>
          </cell>
        </row>
        <row r="3117">
          <cell r="A3117">
            <v>3116</v>
          </cell>
        </row>
        <row r="3118">
          <cell r="A3118">
            <v>3117</v>
          </cell>
        </row>
        <row r="3119">
          <cell r="A3119">
            <v>3118</v>
          </cell>
        </row>
        <row r="3120">
          <cell r="A3120">
            <v>3119</v>
          </cell>
        </row>
        <row r="3121">
          <cell r="A3121">
            <v>3120</v>
          </cell>
        </row>
        <row r="3122">
          <cell r="A3122">
            <v>3121</v>
          </cell>
        </row>
        <row r="3123">
          <cell r="A3123">
            <v>3122</v>
          </cell>
        </row>
        <row r="3124">
          <cell r="A3124">
            <v>3123</v>
          </cell>
        </row>
        <row r="3125">
          <cell r="A3125">
            <v>3124</v>
          </cell>
        </row>
        <row r="3126">
          <cell r="A3126">
            <v>3125</v>
          </cell>
        </row>
        <row r="3127">
          <cell r="A3127">
            <v>3126</v>
          </cell>
        </row>
        <row r="3128">
          <cell r="A3128">
            <v>3127</v>
          </cell>
        </row>
        <row r="3129">
          <cell r="A3129">
            <v>3128</v>
          </cell>
        </row>
        <row r="3130">
          <cell r="A3130">
            <v>3129</v>
          </cell>
        </row>
        <row r="3131">
          <cell r="A3131">
            <v>3130</v>
          </cell>
        </row>
        <row r="3132">
          <cell r="A3132">
            <v>3131</v>
          </cell>
        </row>
        <row r="3133">
          <cell r="A3133">
            <v>3132</v>
          </cell>
        </row>
        <row r="3134">
          <cell r="A3134">
            <v>3133</v>
          </cell>
        </row>
        <row r="3135">
          <cell r="A3135">
            <v>3134</v>
          </cell>
        </row>
        <row r="3136">
          <cell r="A3136">
            <v>3135</v>
          </cell>
        </row>
        <row r="3137">
          <cell r="A3137">
            <v>3136</v>
          </cell>
        </row>
        <row r="3138">
          <cell r="A3138">
            <v>3137</v>
          </cell>
        </row>
        <row r="3139">
          <cell r="A3139">
            <v>3138</v>
          </cell>
        </row>
        <row r="3140">
          <cell r="A3140">
            <v>3139</v>
          </cell>
        </row>
        <row r="3141">
          <cell r="A3141">
            <v>3140</v>
          </cell>
        </row>
        <row r="3142">
          <cell r="A3142">
            <v>3141</v>
          </cell>
        </row>
        <row r="3143">
          <cell r="A3143">
            <v>3142</v>
          </cell>
        </row>
        <row r="3144">
          <cell r="A3144">
            <v>3143</v>
          </cell>
        </row>
        <row r="3145">
          <cell r="A3145">
            <v>3144</v>
          </cell>
        </row>
        <row r="3146">
          <cell r="A3146">
            <v>3145</v>
          </cell>
        </row>
        <row r="3147">
          <cell r="A3147">
            <v>3146</v>
          </cell>
        </row>
        <row r="3148">
          <cell r="A3148">
            <v>3147</v>
          </cell>
        </row>
        <row r="3149">
          <cell r="A3149">
            <v>3148</v>
          </cell>
        </row>
        <row r="3150">
          <cell r="A3150">
            <v>3149</v>
          </cell>
        </row>
        <row r="3151">
          <cell r="A3151">
            <v>3150</v>
          </cell>
        </row>
        <row r="3152">
          <cell r="A3152">
            <v>3151</v>
          </cell>
        </row>
        <row r="3153">
          <cell r="A3153">
            <v>3152</v>
          </cell>
        </row>
        <row r="3154">
          <cell r="A3154">
            <v>3153</v>
          </cell>
        </row>
        <row r="3155">
          <cell r="A3155">
            <v>3154</v>
          </cell>
        </row>
        <row r="3156">
          <cell r="A3156">
            <v>3155</v>
          </cell>
        </row>
        <row r="3157">
          <cell r="A3157">
            <v>3156</v>
          </cell>
        </row>
        <row r="3158">
          <cell r="A3158">
            <v>3157</v>
          </cell>
        </row>
        <row r="3159">
          <cell r="A3159">
            <v>3158</v>
          </cell>
        </row>
        <row r="3160">
          <cell r="A3160">
            <v>3159</v>
          </cell>
        </row>
        <row r="3161">
          <cell r="A3161">
            <v>3160</v>
          </cell>
        </row>
        <row r="3162">
          <cell r="A3162">
            <v>3161</v>
          </cell>
        </row>
        <row r="3163">
          <cell r="A3163">
            <v>3162</v>
          </cell>
        </row>
        <row r="3164">
          <cell r="A3164">
            <v>3163</v>
          </cell>
        </row>
        <row r="3165">
          <cell r="A3165">
            <v>3164</v>
          </cell>
        </row>
        <row r="3166">
          <cell r="A3166">
            <v>3165</v>
          </cell>
        </row>
        <row r="3167">
          <cell r="A3167">
            <v>3166</v>
          </cell>
        </row>
        <row r="3168">
          <cell r="A3168">
            <v>3167</v>
          </cell>
        </row>
        <row r="3169">
          <cell r="A3169">
            <v>3168</v>
          </cell>
        </row>
        <row r="3170">
          <cell r="A3170">
            <v>3169</v>
          </cell>
        </row>
        <row r="3171">
          <cell r="A3171">
            <v>3170</v>
          </cell>
        </row>
        <row r="3172">
          <cell r="A3172">
            <v>3171</v>
          </cell>
        </row>
        <row r="3173">
          <cell r="A3173">
            <v>3172</v>
          </cell>
        </row>
        <row r="3174">
          <cell r="A3174">
            <v>3173</v>
          </cell>
        </row>
        <row r="3175">
          <cell r="A3175">
            <v>3174</v>
          </cell>
        </row>
        <row r="3176">
          <cell r="A3176">
            <v>3175</v>
          </cell>
        </row>
        <row r="3177">
          <cell r="A3177">
            <v>3176</v>
          </cell>
        </row>
        <row r="3178">
          <cell r="A3178">
            <v>3177</v>
          </cell>
        </row>
        <row r="3179">
          <cell r="A3179">
            <v>3178</v>
          </cell>
        </row>
        <row r="3180">
          <cell r="A3180">
            <v>3179</v>
          </cell>
        </row>
        <row r="3181">
          <cell r="A3181">
            <v>3180</v>
          </cell>
        </row>
        <row r="3182">
          <cell r="A3182">
            <v>3181</v>
          </cell>
        </row>
        <row r="3183">
          <cell r="A3183">
            <v>3182</v>
          </cell>
        </row>
        <row r="3184">
          <cell r="A3184">
            <v>3183</v>
          </cell>
        </row>
        <row r="3185">
          <cell r="A3185">
            <v>3184</v>
          </cell>
        </row>
        <row r="3186">
          <cell r="A3186">
            <v>3185</v>
          </cell>
        </row>
        <row r="3187">
          <cell r="A3187">
            <v>3186</v>
          </cell>
        </row>
        <row r="3188">
          <cell r="A3188">
            <v>3187</v>
          </cell>
        </row>
        <row r="3189">
          <cell r="A3189">
            <v>3188</v>
          </cell>
        </row>
        <row r="3190">
          <cell r="A3190">
            <v>3189</v>
          </cell>
        </row>
        <row r="3191">
          <cell r="A3191">
            <v>3190</v>
          </cell>
        </row>
        <row r="3192">
          <cell r="A3192">
            <v>3191</v>
          </cell>
        </row>
        <row r="3193">
          <cell r="A3193">
            <v>3192</v>
          </cell>
        </row>
        <row r="3194">
          <cell r="A3194">
            <v>3193</v>
          </cell>
        </row>
        <row r="3195">
          <cell r="A3195">
            <v>3194</v>
          </cell>
        </row>
        <row r="3196">
          <cell r="A3196">
            <v>3195</v>
          </cell>
        </row>
        <row r="3197">
          <cell r="A3197">
            <v>3196</v>
          </cell>
        </row>
        <row r="3198">
          <cell r="A3198">
            <v>3197</v>
          </cell>
        </row>
        <row r="3199">
          <cell r="A3199">
            <v>3198</v>
          </cell>
        </row>
        <row r="3200">
          <cell r="A3200">
            <v>3199</v>
          </cell>
        </row>
        <row r="3201">
          <cell r="A3201">
            <v>3200</v>
          </cell>
        </row>
        <row r="3202">
          <cell r="A3202">
            <v>3201</v>
          </cell>
        </row>
        <row r="3203">
          <cell r="A3203">
            <v>3202</v>
          </cell>
        </row>
        <row r="3204">
          <cell r="A3204">
            <v>3203</v>
          </cell>
        </row>
        <row r="3205">
          <cell r="A3205">
            <v>3204</v>
          </cell>
        </row>
        <row r="3206">
          <cell r="A3206">
            <v>3205</v>
          </cell>
        </row>
        <row r="3207">
          <cell r="A3207">
            <v>3206</v>
          </cell>
        </row>
        <row r="3208">
          <cell r="A3208">
            <v>3207</v>
          </cell>
        </row>
        <row r="3209">
          <cell r="A3209">
            <v>3208</v>
          </cell>
        </row>
        <row r="3210">
          <cell r="A3210">
            <v>3209</v>
          </cell>
        </row>
        <row r="3211">
          <cell r="A3211">
            <v>3210</v>
          </cell>
        </row>
        <row r="3212">
          <cell r="A3212">
            <v>3211</v>
          </cell>
        </row>
        <row r="3213">
          <cell r="A3213">
            <v>3212</v>
          </cell>
        </row>
        <row r="3214">
          <cell r="A3214">
            <v>3213</v>
          </cell>
        </row>
        <row r="3215">
          <cell r="A3215">
            <v>3214</v>
          </cell>
        </row>
        <row r="3216">
          <cell r="A3216">
            <v>3215</v>
          </cell>
        </row>
        <row r="3217">
          <cell r="A3217">
            <v>3216</v>
          </cell>
        </row>
        <row r="3218">
          <cell r="A3218">
            <v>3217</v>
          </cell>
        </row>
        <row r="3219">
          <cell r="A3219">
            <v>3218</v>
          </cell>
        </row>
        <row r="3220">
          <cell r="A3220">
            <v>3219</v>
          </cell>
        </row>
        <row r="3221">
          <cell r="A3221">
            <v>3220</v>
          </cell>
        </row>
        <row r="3222">
          <cell r="A3222">
            <v>3221</v>
          </cell>
        </row>
        <row r="3223">
          <cell r="A3223">
            <v>3222</v>
          </cell>
        </row>
        <row r="3224">
          <cell r="A3224">
            <v>3223</v>
          </cell>
        </row>
        <row r="3225">
          <cell r="A3225">
            <v>3224</v>
          </cell>
        </row>
        <row r="3226">
          <cell r="A3226">
            <v>3225</v>
          </cell>
        </row>
        <row r="3227">
          <cell r="A3227">
            <v>3226</v>
          </cell>
        </row>
        <row r="3228">
          <cell r="A3228">
            <v>3227</v>
          </cell>
        </row>
        <row r="3229">
          <cell r="A3229">
            <v>3228</v>
          </cell>
        </row>
        <row r="3230">
          <cell r="A3230">
            <v>3229</v>
          </cell>
        </row>
        <row r="3231">
          <cell r="A3231">
            <v>3230</v>
          </cell>
        </row>
        <row r="3232">
          <cell r="A3232">
            <v>3231</v>
          </cell>
        </row>
        <row r="3233">
          <cell r="A3233">
            <v>3232</v>
          </cell>
        </row>
        <row r="3234">
          <cell r="A3234">
            <v>3233</v>
          </cell>
        </row>
        <row r="3235">
          <cell r="A3235">
            <v>3234</v>
          </cell>
        </row>
        <row r="3236">
          <cell r="A3236">
            <v>3235</v>
          </cell>
        </row>
        <row r="3237">
          <cell r="A3237">
            <v>3236</v>
          </cell>
        </row>
        <row r="3238">
          <cell r="A3238">
            <v>3237</v>
          </cell>
        </row>
        <row r="3239">
          <cell r="A3239">
            <v>3238</v>
          </cell>
        </row>
        <row r="3240">
          <cell r="A3240">
            <v>3239</v>
          </cell>
        </row>
        <row r="3241">
          <cell r="A3241">
            <v>3240</v>
          </cell>
        </row>
        <row r="3242">
          <cell r="A3242">
            <v>3241</v>
          </cell>
        </row>
        <row r="3243">
          <cell r="A3243">
            <v>3242</v>
          </cell>
        </row>
        <row r="3244">
          <cell r="A3244">
            <v>3243</v>
          </cell>
        </row>
        <row r="3245">
          <cell r="A3245">
            <v>3244</v>
          </cell>
        </row>
        <row r="3246">
          <cell r="A3246">
            <v>3245</v>
          </cell>
        </row>
        <row r="3247">
          <cell r="A3247">
            <v>3246</v>
          </cell>
        </row>
        <row r="3248">
          <cell r="A3248">
            <v>3247</v>
          </cell>
        </row>
        <row r="3249">
          <cell r="A3249">
            <v>3248</v>
          </cell>
        </row>
        <row r="3250">
          <cell r="A3250">
            <v>3249</v>
          </cell>
        </row>
        <row r="3251">
          <cell r="A3251">
            <v>3250</v>
          </cell>
        </row>
        <row r="3252">
          <cell r="A3252">
            <v>3251</v>
          </cell>
        </row>
        <row r="3253">
          <cell r="A3253">
            <v>3252</v>
          </cell>
        </row>
        <row r="3254">
          <cell r="A3254">
            <v>3253</v>
          </cell>
        </row>
        <row r="3255">
          <cell r="A3255">
            <v>3254</v>
          </cell>
        </row>
        <row r="3256">
          <cell r="A3256">
            <v>3255</v>
          </cell>
        </row>
        <row r="3257">
          <cell r="A3257">
            <v>3256</v>
          </cell>
        </row>
        <row r="3258">
          <cell r="A3258">
            <v>3257</v>
          </cell>
        </row>
        <row r="3259">
          <cell r="A3259">
            <v>3258</v>
          </cell>
        </row>
        <row r="3260">
          <cell r="A3260">
            <v>3259</v>
          </cell>
        </row>
        <row r="3261">
          <cell r="A3261">
            <v>3260</v>
          </cell>
        </row>
        <row r="3262">
          <cell r="A3262">
            <v>3261</v>
          </cell>
        </row>
        <row r="3263">
          <cell r="A3263">
            <v>3262</v>
          </cell>
        </row>
        <row r="3264">
          <cell r="A3264">
            <v>3263</v>
          </cell>
        </row>
        <row r="3265">
          <cell r="A3265">
            <v>3264</v>
          </cell>
        </row>
        <row r="3266">
          <cell r="A3266">
            <v>3265</v>
          </cell>
        </row>
        <row r="3267">
          <cell r="A3267">
            <v>3266</v>
          </cell>
        </row>
        <row r="3268">
          <cell r="A3268">
            <v>3267</v>
          </cell>
        </row>
        <row r="3269">
          <cell r="A3269">
            <v>3268</v>
          </cell>
        </row>
        <row r="3270">
          <cell r="A3270">
            <v>3269</v>
          </cell>
        </row>
        <row r="3271">
          <cell r="A3271">
            <v>3270</v>
          </cell>
        </row>
        <row r="3272">
          <cell r="A3272">
            <v>3271</v>
          </cell>
        </row>
        <row r="3273">
          <cell r="A3273">
            <v>3272</v>
          </cell>
        </row>
        <row r="3274">
          <cell r="A3274">
            <v>3273</v>
          </cell>
        </row>
        <row r="3275">
          <cell r="A3275">
            <v>3274</v>
          </cell>
        </row>
        <row r="3276">
          <cell r="A3276">
            <v>3275</v>
          </cell>
        </row>
        <row r="3277">
          <cell r="A3277">
            <v>3276</v>
          </cell>
        </row>
        <row r="3278">
          <cell r="A3278">
            <v>3277</v>
          </cell>
        </row>
        <row r="3279">
          <cell r="A3279">
            <v>3278</v>
          </cell>
        </row>
        <row r="3280">
          <cell r="A3280">
            <v>3279</v>
          </cell>
        </row>
        <row r="3281">
          <cell r="A3281">
            <v>3280</v>
          </cell>
        </row>
        <row r="3282">
          <cell r="A3282">
            <v>3281</v>
          </cell>
        </row>
        <row r="3283">
          <cell r="A3283">
            <v>3282</v>
          </cell>
        </row>
        <row r="3284">
          <cell r="A3284">
            <v>3283</v>
          </cell>
        </row>
        <row r="3285">
          <cell r="A3285">
            <v>3284</v>
          </cell>
        </row>
        <row r="3286">
          <cell r="A3286">
            <v>3285</v>
          </cell>
        </row>
        <row r="3287">
          <cell r="A3287">
            <v>3286</v>
          </cell>
        </row>
        <row r="3288">
          <cell r="A3288">
            <v>3287</v>
          </cell>
        </row>
        <row r="3289">
          <cell r="A3289">
            <v>3288</v>
          </cell>
        </row>
        <row r="3290">
          <cell r="A3290">
            <v>3289</v>
          </cell>
        </row>
        <row r="3291">
          <cell r="A3291">
            <v>3290</v>
          </cell>
        </row>
        <row r="3292">
          <cell r="A3292">
            <v>3291</v>
          </cell>
        </row>
        <row r="3293">
          <cell r="A3293">
            <v>3292</v>
          </cell>
        </row>
        <row r="3294">
          <cell r="A3294">
            <v>3293</v>
          </cell>
        </row>
        <row r="3295">
          <cell r="A3295">
            <v>3294</v>
          </cell>
        </row>
        <row r="3296">
          <cell r="A3296">
            <v>3295</v>
          </cell>
        </row>
        <row r="3297">
          <cell r="A3297">
            <v>3296</v>
          </cell>
        </row>
        <row r="3298">
          <cell r="A3298">
            <v>3297</v>
          </cell>
        </row>
        <row r="3299">
          <cell r="A3299">
            <v>3298</v>
          </cell>
        </row>
        <row r="3300">
          <cell r="A3300">
            <v>3299</v>
          </cell>
        </row>
        <row r="3301">
          <cell r="A3301">
            <v>3300</v>
          </cell>
        </row>
        <row r="3302">
          <cell r="A3302">
            <v>3301</v>
          </cell>
        </row>
        <row r="3303">
          <cell r="A3303">
            <v>3302</v>
          </cell>
        </row>
        <row r="3304">
          <cell r="A3304">
            <v>3303</v>
          </cell>
        </row>
        <row r="3305">
          <cell r="A3305">
            <v>3304</v>
          </cell>
        </row>
        <row r="3306">
          <cell r="A3306">
            <v>3305</v>
          </cell>
        </row>
        <row r="3307">
          <cell r="A3307">
            <v>3306</v>
          </cell>
        </row>
        <row r="3308">
          <cell r="A3308">
            <v>3307</v>
          </cell>
        </row>
        <row r="3309">
          <cell r="A3309">
            <v>3308</v>
          </cell>
        </row>
        <row r="3310">
          <cell r="A3310">
            <v>3309</v>
          </cell>
        </row>
        <row r="3311">
          <cell r="A3311">
            <v>3310</v>
          </cell>
        </row>
        <row r="3312">
          <cell r="A3312">
            <v>3311</v>
          </cell>
        </row>
        <row r="3313">
          <cell r="A3313">
            <v>3312</v>
          </cell>
        </row>
        <row r="3314">
          <cell r="A3314">
            <v>3313</v>
          </cell>
        </row>
        <row r="3315">
          <cell r="A3315">
            <v>3314</v>
          </cell>
        </row>
        <row r="3316">
          <cell r="A3316">
            <v>3315</v>
          </cell>
        </row>
        <row r="3317">
          <cell r="A3317">
            <v>3316</v>
          </cell>
        </row>
        <row r="3318">
          <cell r="A3318">
            <v>3317</v>
          </cell>
        </row>
        <row r="3319">
          <cell r="A3319">
            <v>3318</v>
          </cell>
        </row>
        <row r="3320">
          <cell r="A3320">
            <v>3319</v>
          </cell>
        </row>
        <row r="3321">
          <cell r="A3321">
            <v>3320</v>
          </cell>
        </row>
        <row r="3322">
          <cell r="A3322">
            <v>3321</v>
          </cell>
        </row>
        <row r="3323">
          <cell r="A3323">
            <v>3322</v>
          </cell>
        </row>
        <row r="3324">
          <cell r="A3324">
            <v>3323</v>
          </cell>
        </row>
        <row r="3325">
          <cell r="A3325">
            <v>3324</v>
          </cell>
        </row>
        <row r="3326">
          <cell r="A3326">
            <v>3325</v>
          </cell>
        </row>
        <row r="3327">
          <cell r="A3327">
            <v>3326</v>
          </cell>
        </row>
        <row r="3328">
          <cell r="A3328">
            <v>3327</v>
          </cell>
        </row>
        <row r="3329">
          <cell r="A3329">
            <v>3328</v>
          </cell>
        </row>
        <row r="3330">
          <cell r="A3330">
            <v>3329</v>
          </cell>
        </row>
        <row r="3331">
          <cell r="A3331">
            <v>3330</v>
          </cell>
        </row>
        <row r="3332">
          <cell r="A3332">
            <v>3331</v>
          </cell>
        </row>
        <row r="3333">
          <cell r="A3333">
            <v>3332</v>
          </cell>
        </row>
        <row r="3334">
          <cell r="A3334">
            <v>3333</v>
          </cell>
        </row>
        <row r="3335">
          <cell r="A3335">
            <v>3334</v>
          </cell>
        </row>
        <row r="3336">
          <cell r="A3336">
            <v>3335</v>
          </cell>
        </row>
        <row r="3337">
          <cell r="A3337">
            <v>3336</v>
          </cell>
        </row>
        <row r="3338">
          <cell r="A3338">
            <v>3337</v>
          </cell>
        </row>
        <row r="3339">
          <cell r="A3339">
            <v>3338</v>
          </cell>
        </row>
        <row r="3340">
          <cell r="A3340">
            <v>3339</v>
          </cell>
        </row>
        <row r="3341">
          <cell r="A3341">
            <v>3340</v>
          </cell>
        </row>
        <row r="3342">
          <cell r="A3342">
            <v>3341</v>
          </cell>
        </row>
        <row r="3343">
          <cell r="A3343">
            <v>3342</v>
          </cell>
        </row>
        <row r="3344">
          <cell r="A3344">
            <v>3343</v>
          </cell>
        </row>
        <row r="3345">
          <cell r="A3345">
            <v>3344</v>
          </cell>
        </row>
        <row r="3346">
          <cell r="A3346">
            <v>3345</v>
          </cell>
        </row>
        <row r="3347">
          <cell r="A3347">
            <v>3346</v>
          </cell>
        </row>
        <row r="3348">
          <cell r="A3348">
            <v>3347</v>
          </cell>
        </row>
        <row r="3349">
          <cell r="A3349">
            <v>3348</v>
          </cell>
        </row>
        <row r="3350">
          <cell r="A3350">
            <v>3349</v>
          </cell>
        </row>
        <row r="3351">
          <cell r="A3351">
            <v>3350</v>
          </cell>
        </row>
        <row r="3352">
          <cell r="A3352">
            <v>3351</v>
          </cell>
        </row>
        <row r="3353">
          <cell r="A3353">
            <v>3352</v>
          </cell>
        </row>
        <row r="3354">
          <cell r="A3354">
            <v>3353</v>
          </cell>
        </row>
        <row r="3355">
          <cell r="A3355">
            <v>3354</v>
          </cell>
        </row>
        <row r="3356">
          <cell r="A3356">
            <v>3355</v>
          </cell>
        </row>
        <row r="3357">
          <cell r="A3357">
            <v>3356</v>
          </cell>
        </row>
        <row r="3358">
          <cell r="A3358">
            <v>3357</v>
          </cell>
        </row>
        <row r="3359">
          <cell r="A3359">
            <v>3358</v>
          </cell>
        </row>
        <row r="3360">
          <cell r="A3360">
            <v>3359</v>
          </cell>
        </row>
        <row r="3361">
          <cell r="A3361">
            <v>3360</v>
          </cell>
        </row>
        <row r="3362">
          <cell r="A3362">
            <v>3361</v>
          </cell>
        </row>
        <row r="3363">
          <cell r="A3363">
            <v>3362</v>
          </cell>
        </row>
        <row r="3364">
          <cell r="A3364">
            <v>3363</v>
          </cell>
        </row>
        <row r="3365">
          <cell r="A3365">
            <v>3364</v>
          </cell>
        </row>
        <row r="3366">
          <cell r="A3366">
            <v>3365</v>
          </cell>
        </row>
        <row r="3367">
          <cell r="A3367">
            <v>3366</v>
          </cell>
        </row>
        <row r="3368">
          <cell r="A3368">
            <v>3367</v>
          </cell>
        </row>
        <row r="3369">
          <cell r="A3369">
            <v>3368</v>
          </cell>
        </row>
        <row r="3370">
          <cell r="A3370">
            <v>3369</v>
          </cell>
        </row>
        <row r="3371">
          <cell r="A3371">
            <v>3370</v>
          </cell>
        </row>
        <row r="3372">
          <cell r="A3372">
            <v>3371</v>
          </cell>
        </row>
        <row r="3373">
          <cell r="A3373">
            <v>3372</v>
          </cell>
        </row>
        <row r="3374">
          <cell r="A3374">
            <v>3373</v>
          </cell>
        </row>
        <row r="3375">
          <cell r="A3375">
            <v>3374</v>
          </cell>
        </row>
        <row r="3376">
          <cell r="A3376">
            <v>3375</v>
          </cell>
        </row>
        <row r="3377">
          <cell r="A3377">
            <v>3376</v>
          </cell>
        </row>
        <row r="3378">
          <cell r="A3378">
            <v>3377</v>
          </cell>
        </row>
        <row r="3379">
          <cell r="A3379">
            <v>3378</v>
          </cell>
        </row>
        <row r="3380">
          <cell r="A3380">
            <v>3379</v>
          </cell>
        </row>
        <row r="3381">
          <cell r="A3381">
            <v>3380</v>
          </cell>
        </row>
        <row r="3382">
          <cell r="A3382">
            <v>3381</v>
          </cell>
        </row>
        <row r="3383">
          <cell r="A3383">
            <v>3382</v>
          </cell>
        </row>
        <row r="3384">
          <cell r="A3384">
            <v>3383</v>
          </cell>
        </row>
        <row r="3385">
          <cell r="A3385">
            <v>3384</v>
          </cell>
        </row>
        <row r="3386">
          <cell r="A3386">
            <v>3385</v>
          </cell>
        </row>
        <row r="3387">
          <cell r="A3387">
            <v>3386</v>
          </cell>
        </row>
        <row r="3388">
          <cell r="A3388">
            <v>3387</v>
          </cell>
        </row>
        <row r="3389">
          <cell r="A3389">
            <v>3388</v>
          </cell>
        </row>
        <row r="3390">
          <cell r="A3390">
            <v>3389</v>
          </cell>
        </row>
        <row r="3391">
          <cell r="A3391">
            <v>3390</v>
          </cell>
        </row>
        <row r="3392">
          <cell r="A3392">
            <v>3391</v>
          </cell>
        </row>
        <row r="3393">
          <cell r="A3393">
            <v>3392</v>
          </cell>
        </row>
        <row r="3394">
          <cell r="A3394">
            <v>3393</v>
          </cell>
        </row>
        <row r="3395">
          <cell r="A3395">
            <v>3394</v>
          </cell>
        </row>
        <row r="3396">
          <cell r="A3396">
            <v>3395</v>
          </cell>
        </row>
        <row r="3397">
          <cell r="A3397">
            <v>3396</v>
          </cell>
        </row>
        <row r="3398">
          <cell r="A3398">
            <v>3397</v>
          </cell>
        </row>
        <row r="3399">
          <cell r="A3399">
            <v>3398</v>
          </cell>
        </row>
        <row r="3400">
          <cell r="A3400">
            <v>3399</v>
          </cell>
        </row>
        <row r="3401">
          <cell r="A3401">
            <v>3400</v>
          </cell>
        </row>
        <row r="3402">
          <cell r="A3402">
            <v>3401</v>
          </cell>
        </row>
        <row r="3403">
          <cell r="A3403">
            <v>3402</v>
          </cell>
        </row>
        <row r="3404">
          <cell r="A3404">
            <v>3403</v>
          </cell>
        </row>
        <row r="3405">
          <cell r="A3405">
            <v>3404</v>
          </cell>
        </row>
        <row r="3406">
          <cell r="A3406">
            <v>3405</v>
          </cell>
        </row>
        <row r="3407">
          <cell r="A3407">
            <v>3406</v>
          </cell>
        </row>
        <row r="3408">
          <cell r="A3408">
            <v>3407</v>
          </cell>
        </row>
        <row r="3409">
          <cell r="A3409">
            <v>3408</v>
          </cell>
        </row>
        <row r="3410">
          <cell r="A3410">
            <v>3409</v>
          </cell>
        </row>
        <row r="3411">
          <cell r="A3411">
            <v>3410</v>
          </cell>
        </row>
        <row r="3412">
          <cell r="A3412">
            <v>3411</v>
          </cell>
        </row>
        <row r="3413">
          <cell r="A3413">
            <v>3412</v>
          </cell>
        </row>
        <row r="3414">
          <cell r="A3414">
            <v>3413</v>
          </cell>
        </row>
        <row r="3415">
          <cell r="A3415">
            <v>3414</v>
          </cell>
        </row>
        <row r="3416">
          <cell r="A3416">
            <v>3415</v>
          </cell>
        </row>
        <row r="3417">
          <cell r="A3417">
            <v>3416</v>
          </cell>
        </row>
        <row r="3418">
          <cell r="A3418">
            <v>3417</v>
          </cell>
        </row>
        <row r="3419">
          <cell r="A3419">
            <v>3418</v>
          </cell>
        </row>
        <row r="3420">
          <cell r="A3420">
            <v>3419</v>
          </cell>
        </row>
        <row r="3421">
          <cell r="A3421">
            <v>3420</v>
          </cell>
        </row>
        <row r="3422">
          <cell r="A3422">
            <v>3421</v>
          </cell>
        </row>
        <row r="3423">
          <cell r="A3423">
            <v>3422</v>
          </cell>
        </row>
        <row r="3424">
          <cell r="A3424">
            <v>3423</v>
          </cell>
        </row>
        <row r="3425">
          <cell r="A3425">
            <v>3424</v>
          </cell>
        </row>
        <row r="3426">
          <cell r="A3426">
            <v>3425</v>
          </cell>
        </row>
        <row r="3427">
          <cell r="A3427">
            <v>3426</v>
          </cell>
        </row>
        <row r="3428">
          <cell r="A3428">
            <v>3427</v>
          </cell>
        </row>
        <row r="3429">
          <cell r="A3429">
            <v>3428</v>
          </cell>
        </row>
        <row r="3430">
          <cell r="A3430">
            <v>3429</v>
          </cell>
        </row>
        <row r="3431">
          <cell r="A3431">
            <v>3430</v>
          </cell>
        </row>
        <row r="3432">
          <cell r="A3432">
            <v>3431</v>
          </cell>
        </row>
        <row r="3433">
          <cell r="A3433">
            <v>3432</v>
          </cell>
        </row>
        <row r="3434">
          <cell r="A3434">
            <v>3433</v>
          </cell>
        </row>
        <row r="3435">
          <cell r="A3435">
            <v>3434</v>
          </cell>
        </row>
        <row r="3436">
          <cell r="A3436">
            <v>3435</v>
          </cell>
        </row>
        <row r="3437">
          <cell r="A3437">
            <v>3436</v>
          </cell>
        </row>
        <row r="3438">
          <cell r="A3438">
            <v>3437</v>
          </cell>
        </row>
        <row r="3439">
          <cell r="A3439">
            <v>3438</v>
          </cell>
        </row>
        <row r="3440">
          <cell r="A3440">
            <v>3439</v>
          </cell>
        </row>
        <row r="3441">
          <cell r="A3441">
            <v>3440</v>
          </cell>
        </row>
        <row r="3442">
          <cell r="A3442">
            <v>3441</v>
          </cell>
        </row>
        <row r="3443">
          <cell r="A3443">
            <v>3442</v>
          </cell>
        </row>
        <row r="3444">
          <cell r="A3444">
            <v>3443</v>
          </cell>
        </row>
        <row r="3445">
          <cell r="A3445">
            <v>3444</v>
          </cell>
        </row>
        <row r="3446">
          <cell r="A3446">
            <v>3445</v>
          </cell>
        </row>
        <row r="3447">
          <cell r="A3447">
            <v>3446</v>
          </cell>
        </row>
        <row r="3448">
          <cell r="A3448">
            <v>3447</v>
          </cell>
        </row>
        <row r="3449">
          <cell r="A3449">
            <v>3448</v>
          </cell>
        </row>
        <row r="3450">
          <cell r="A3450">
            <v>3449</v>
          </cell>
        </row>
        <row r="3451">
          <cell r="A3451">
            <v>3450</v>
          </cell>
        </row>
        <row r="3452">
          <cell r="A3452">
            <v>3451</v>
          </cell>
        </row>
        <row r="3453">
          <cell r="A3453">
            <v>3452</v>
          </cell>
        </row>
        <row r="3454">
          <cell r="A3454">
            <v>3453</v>
          </cell>
        </row>
        <row r="3455">
          <cell r="A3455">
            <v>3454</v>
          </cell>
        </row>
        <row r="3456">
          <cell r="A3456">
            <v>3455</v>
          </cell>
        </row>
        <row r="3457">
          <cell r="A3457">
            <v>3456</v>
          </cell>
        </row>
        <row r="3458">
          <cell r="A3458">
            <v>3457</v>
          </cell>
        </row>
        <row r="3459">
          <cell r="A3459">
            <v>3458</v>
          </cell>
        </row>
        <row r="3460">
          <cell r="A3460">
            <v>3459</v>
          </cell>
        </row>
        <row r="3461">
          <cell r="A3461">
            <v>3460</v>
          </cell>
        </row>
        <row r="3462">
          <cell r="A3462">
            <v>3461</v>
          </cell>
        </row>
        <row r="3463">
          <cell r="A3463">
            <v>3462</v>
          </cell>
        </row>
        <row r="3464">
          <cell r="A3464">
            <v>3463</v>
          </cell>
        </row>
        <row r="3465">
          <cell r="A3465">
            <v>3464</v>
          </cell>
        </row>
        <row r="3466">
          <cell r="A3466">
            <v>3465</v>
          </cell>
        </row>
        <row r="3467">
          <cell r="A3467">
            <v>3466</v>
          </cell>
        </row>
        <row r="3468">
          <cell r="A3468">
            <v>3467</v>
          </cell>
        </row>
        <row r="3469">
          <cell r="A3469">
            <v>3468</v>
          </cell>
        </row>
        <row r="3470">
          <cell r="A3470">
            <v>3469</v>
          </cell>
        </row>
        <row r="3471">
          <cell r="A3471">
            <v>3470</v>
          </cell>
        </row>
        <row r="3472">
          <cell r="A3472">
            <v>3471</v>
          </cell>
        </row>
        <row r="3473">
          <cell r="A3473">
            <v>3472</v>
          </cell>
        </row>
        <row r="3474">
          <cell r="A3474">
            <v>3473</v>
          </cell>
        </row>
        <row r="3475">
          <cell r="A3475">
            <v>3474</v>
          </cell>
        </row>
        <row r="3476">
          <cell r="A3476">
            <v>3475</v>
          </cell>
        </row>
        <row r="3477">
          <cell r="A3477">
            <v>3476</v>
          </cell>
        </row>
        <row r="3478">
          <cell r="A3478">
            <v>3477</v>
          </cell>
        </row>
        <row r="3479">
          <cell r="A3479">
            <v>3478</v>
          </cell>
        </row>
        <row r="3480">
          <cell r="A3480">
            <v>3479</v>
          </cell>
        </row>
        <row r="3481">
          <cell r="A3481">
            <v>3480</v>
          </cell>
        </row>
        <row r="3482">
          <cell r="A3482">
            <v>3481</v>
          </cell>
        </row>
        <row r="3483">
          <cell r="A3483">
            <v>3482</v>
          </cell>
        </row>
        <row r="3484">
          <cell r="A3484">
            <v>3483</v>
          </cell>
        </row>
        <row r="3485">
          <cell r="A3485">
            <v>3484</v>
          </cell>
        </row>
        <row r="3486">
          <cell r="A3486">
            <v>3485</v>
          </cell>
        </row>
        <row r="3487">
          <cell r="A3487">
            <v>3486</v>
          </cell>
        </row>
        <row r="3488">
          <cell r="A3488">
            <v>3487</v>
          </cell>
        </row>
        <row r="3489">
          <cell r="A3489">
            <v>3488</v>
          </cell>
        </row>
        <row r="3490">
          <cell r="A3490">
            <v>3489</v>
          </cell>
        </row>
        <row r="3491">
          <cell r="A3491">
            <v>3490</v>
          </cell>
        </row>
        <row r="3492">
          <cell r="A3492">
            <v>3491</v>
          </cell>
        </row>
        <row r="3493">
          <cell r="A3493">
            <v>3492</v>
          </cell>
        </row>
        <row r="3494">
          <cell r="A3494">
            <v>3493</v>
          </cell>
        </row>
        <row r="3495">
          <cell r="A3495">
            <v>3494</v>
          </cell>
        </row>
        <row r="3496">
          <cell r="A3496">
            <v>3495</v>
          </cell>
        </row>
        <row r="3497">
          <cell r="A3497">
            <v>3496</v>
          </cell>
        </row>
        <row r="3498">
          <cell r="A3498">
            <v>3497</v>
          </cell>
        </row>
        <row r="3499">
          <cell r="A3499">
            <v>3498</v>
          </cell>
        </row>
        <row r="3500">
          <cell r="A3500">
            <v>3499</v>
          </cell>
        </row>
        <row r="3501">
          <cell r="A3501">
            <v>3500</v>
          </cell>
        </row>
        <row r="3502">
          <cell r="A3502">
            <v>3501</v>
          </cell>
        </row>
        <row r="3503">
          <cell r="A3503">
            <v>3502</v>
          </cell>
        </row>
        <row r="3504">
          <cell r="A3504">
            <v>3503</v>
          </cell>
        </row>
        <row r="3505">
          <cell r="A3505">
            <v>3504</v>
          </cell>
        </row>
        <row r="3506">
          <cell r="A3506">
            <v>3505</v>
          </cell>
        </row>
        <row r="3507">
          <cell r="A3507">
            <v>3506</v>
          </cell>
        </row>
        <row r="3508">
          <cell r="A3508">
            <v>3507</v>
          </cell>
        </row>
        <row r="3509">
          <cell r="A3509">
            <v>3508</v>
          </cell>
        </row>
        <row r="3510">
          <cell r="A3510">
            <v>3509</v>
          </cell>
        </row>
        <row r="3511">
          <cell r="A3511">
            <v>3510</v>
          </cell>
        </row>
        <row r="3512">
          <cell r="A3512">
            <v>3511</v>
          </cell>
        </row>
        <row r="3513">
          <cell r="A3513">
            <v>3512</v>
          </cell>
        </row>
        <row r="3514">
          <cell r="A3514">
            <v>3513</v>
          </cell>
        </row>
        <row r="3515">
          <cell r="A3515">
            <v>3514</v>
          </cell>
        </row>
        <row r="3516">
          <cell r="A3516">
            <v>3515</v>
          </cell>
        </row>
        <row r="3517">
          <cell r="A3517">
            <v>3516</v>
          </cell>
        </row>
        <row r="3518">
          <cell r="A3518">
            <v>3517</v>
          </cell>
        </row>
        <row r="3519">
          <cell r="A3519">
            <v>3518</v>
          </cell>
        </row>
        <row r="3520">
          <cell r="A3520">
            <v>3519</v>
          </cell>
        </row>
        <row r="3521">
          <cell r="A3521">
            <v>3520</v>
          </cell>
        </row>
        <row r="3522">
          <cell r="A3522">
            <v>3521</v>
          </cell>
        </row>
        <row r="3523">
          <cell r="A3523">
            <v>3522</v>
          </cell>
        </row>
        <row r="3524">
          <cell r="A3524">
            <v>3523</v>
          </cell>
        </row>
        <row r="3525">
          <cell r="A3525">
            <v>3524</v>
          </cell>
        </row>
        <row r="3526">
          <cell r="A3526">
            <v>3525</v>
          </cell>
        </row>
        <row r="3527">
          <cell r="A3527">
            <v>3526</v>
          </cell>
        </row>
        <row r="3528">
          <cell r="A3528">
            <v>3527</v>
          </cell>
        </row>
        <row r="3529">
          <cell r="A3529">
            <v>3528</v>
          </cell>
        </row>
        <row r="3530">
          <cell r="A3530">
            <v>3529</v>
          </cell>
        </row>
        <row r="3531">
          <cell r="A3531">
            <v>3530</v>
          </cell>
        </row>
        <row r="3532">
          <cell r="A3532">
            <v>3531</v>
          </cell>
        </row>
        <row r="3533">
          <cell r="A3533">
            <v>3532</v>
          </cell>
        </row>
        <row r="3534">
          <cell r="A3534">
            <v>3533</v>
          </cell>
        </row>
        <row r="3535">
          <cell r="A3535">
            <v>3534</v>
          </cell>
        </row>
        <row r="3536">
          <cell r="A3536">
            <v>3535</v>
          </cell>
        </row>
        <row r="3537">
          <cell r="A3537">
            <v>3536</v>
          </cell>
        </row>
        <row r="3538">
          <cell r="A3538">
            <v>3537</v>
          </cell>
        </row>
        <row r="3539">
          <cell r="A3539">
            <v>3538</v>
          </cell>
        </row>
        <row r="3540">
          <cell r="A3540">
            <v>3539</v>
          </cell>
        </row>
        <row r="3541">
          <cell r="A3541">
            <v>3540</v>
          </cell>
        </row>
        <row r="3542">
          <cell r="A3542">
            <v>3541</v>
          </cell>
        </row>
        <row r="3543">
          <cell r="A3543">
            <v>3542</v>
          </cell>
        </row>
        <row r="3544">
          <cell r="A3544">
            <v>3543</v>
          </cell>
        </row>
        <row r="3545">
          <cell r="A3545">
            <v>3544</v>
          </cell>
        </row>
        <row r="3546">
          <cell r="A3546">
            <v>3545</v>
          </cell>
        </row>
        <row r="3547">
          <cell r="A3547">
            <v>3546</v>
          </cell>
        </row>
        <row r="3548">
          <cell r="A3548">
            <v>3547</v>
          </cell>
        </row>
        <row r="3549">
          <cell r="A3549">
            <v>3548</v>
          </cell>
        </row>
        <row r="3550">
          <cell r="A3550">
            <v>3549</v>
          </cell>
        </row>
        <row r="3551">
          <cell r="A3551">
            <v>3550</v>
          </cell>
        </row>
        <row r="3552">
          <cell r="A3552">
            <v>3551</v>
          </cell>
        </row>
        <row r="3553">
          <cell r="A3553">
            <v>3552</v>
          </cell>
        </row>
        <row r="3554">
          <cell r="A3554">
            <v>3553</v>
          </cell>
        </row>
        <row r="3555">
          <cell r="A3555">
            <v>3554</v>
          </cell>
        </row>
        <row r="3556">
          <cell r="A3556">
            <v>3555</v>
          </cell>
        </row>
        <row r="3557">
          <cell r="A3557">
            <v>3556</v>
          </cell>
        </row>
        <row r="3558">
          <cell r="A3558">
            <v>3557</v>
          </cell>
        </row>
        <row r="3559">
          <cell r="A3559">
            <v>3558</v>
          </cell>
        </row>
        <row r="3560">
          <cell r="A3560">
            <v>3559</v>
          </cell>
        </row>
        <row r="3561">
          <cell r="A3561">
            <v>3560</v>
          </cell>
        </row>
        <row r="3562">
          <cell r="A3562">
            <v>3561</v>
          </cell>
        </row>
        <row r="3563">
          <cell r="A3563">
            <v>3562</v>
          </cell>
        </row>
        <row r="3564">
          <cell r="A3564">
            <v>3563</v>
          </cell>
        </row>
        <row r="3565">
          <cell r="A3565">
            <v>3564</v>
          </cell>
        </row>
        <row r="3566">
          <cell r="A3566">
            <v>3565</v>
          </cell>
        </row>
        <row r="3567">
          <cell r="A3567">
            <v>3566</v>
          </cell>
        </row>
        <row r="3568">
          <cell r="A3568">
            <v>3567</v>
          </cell>
        </row>
        <row r="3569">
          <cell r="A3569">
            <v>3568</v>
          </cell>
        </row>
        <row r="3570">
          <cell r="A3570">
            <v>3569</v>
          </cell>
        </row>
        <row r="3571">
          <cell r="A3571">
            <v>3570</v>
          </cell>
        </row>
        <row r="3572">
          <cell r="A3572">
            <v>3571</v>
          </cell>
        </row>
        <row r="3573">
          <cell r="A3573">
            <v>3572</v>
          </cell>
        </row>
        <row r="3574">
          <cell r="A3574">
            <v>3573</v>
          </cell>
        </row>
        <row r="3575">
          <cell r="A3575">
            <v>3574</v>
          </cell>
        </row>
        <row r="3576">
          <cell r="A3576">
            <v>3575</v>
          </cell>
        </row>
        <row r="3577">
          <cell r="A3577">
            <v>3576</v>
          </cell>
        </row>
        <row r="3578">
          <cell r="A3578">
            <v>3577</v>
          </cell>
        </row>
        <row r="3579">
          <cell r="A3579">
            <v>3578</v>
          </cell>
        </row>
        <row r="3580">
          <cell r="A3580">
            <v>3579</v>
          </cell>
        </row>
        <row r="3581">
          <cell r="A3581">
            <v>3580</v>
          </cell>
        </row>
        <row r="3582">
          <cell r="A3582">
            <v>3581</v>
          </cell>
        </row>
        <row r="3583">
          <cell r="A3583">
            <v>3582</v>
          </cell>
        </row>
        <row r="3584">
          <cell r="A3584">
            <v>3583</v>
          </cell>
        </row>
        <row r="3585">
          <cell r="A3585">
            <v>3584</v>
          </cell>
        </row>
        <row r="3586">
          <cell r="A3586">
            <v>3585</v>
          </cell>
        </row>
        <row r="3587">
          <cell r="A3587">
            <v>3586</v>
          </cell>
        </row>
        <row r="3588">
          <cell r="A3588">
            <v>3587</v>
          </cell>
        </row>
        <row r="3589">
          <cell r="A3589">
            <v>3588</v>
          </cell>
        </row>
        <row r="3590">
          <cell r="A3590">
            <v>3589</v>
          </cell>
        </row>
        <row r="3591">
          <cell r="A3591">
            <v>3590</v>
          </cell>
        </row>
        <row r="3592">
          <cell r="A3592">
            <v>3591</v>
          </cell>
        </row>
        <row r="3593">
          <cell r="A3593">
            <v>3592</v>
          </cell>
        </row>
        <row r="3594">
          <cell r="A3594">
            <v>3593</v>
          </cell>
        </row>
        <row r="3595">
          <cell r="A3595">
            <v>3594</v>
          </cell>
        </row>
        <row r="3596">
          <cell r="A3596">
            <v>3595</v>
          </cell>
        </row>
        <row r="3597">
          <cell r="A3597">
            <v>3596</v>
          </cell>
        </row>
        <row r="3598">
          <cell r="A3598">
            <v>3597</v>
          </cell>
        </row>
        <row r="3599">
          <cell r="A3599">
            <v>3598</v>
          </cell>
        </row>
        <row r="3600">
          <cell r="A3600">
            <v>3599</v>
          </cell>
        </row>
        <row r="3601">
          <cell r="A3601">
            <v>3600</v>
          </cell>
        </row>
        <row r="3602">
          <cell r="A3602">
            <v>3601</v>
          </cell>
        </row>
        <row r="3603">
          <cell r="A3603">
            <v>3602</v>
          </cell>
        </row>
        <row r="3604">
          <cell r="A3604">
            <v>3603</v>
          </cell>
        </row>
        <row r="3605">
          <cell r="A3605">
            <v>3604</v>
          </cell>
        </row>
        <row r="3606">
          <cell r="A3606">
            <v>3605</v>
          </cell>
        </row>
        <row r="3607">
          <cell r="A3607">
            <v>3606</v>
          </cell>
        </row>
        <row r="3608">
          <cell r="A3608">
            <v>3607</v>
          </cell>
        </row>
        <row r="3609">
          <cell r="A3609">
            <v>3608</v>
          </cell>
        </row>
        <row r="3610">
          <cell r="A3610">
            <v>3609</v>
          </cell>
        </row>
        <row r="3611">
          <cell r="A3611">
            <v>3610</v>
          </cell>
        </row>
        <row r="3612">
          <cell r="A3612">
            <v>3611</v>
          </cell>
        </row>
        <row r="3613">
          <cell r="A3613">
            <v>3612</v>
          </cell>
        </row>
        <row r="3614">
          <cell r="A3614">
            <v>3613</v>
          </cell>
        </row>
        <row r="3615">
          <cell r="A3615">
            <v>3614</v>
          </cell>
        </row>
        <row r="3616">
          <cell r="A3616">
            <v>3615</v>
          </cell>
        </row>
        <row r="3617">
          <cell r="A3617">
            <v>3616</v>
          </cell>
        </row>
        <row r="3618">
          <cell r="A3618">
            <v>3617</v>
          </cell>
        </row>
        <row r="3619">
          <cell r="A3619">
            <v>3618</v>
          </cell>
        </row>
        <row r="3620">
          <cell r="A3620">
            <v>3619</v>
          </cell>
        </row>
        <row r="3621">
          <cell r="A3621">
            <v>3620</v>
          </cell>
        </row>
        <row r="3622">
          <cell r="A3622">
            <v>3621</v>
          </cell>
        </row>
        <row r="3623">
          <cell r="A3623">
            <v>3622</v>
          </cell>
        </row>
        <row r="3624">
          <cell r="A3624">
            <v>3623</v>
          </cell>
        </row>
        <row r="3625">
          <cell r="A3625">
            <v>3624</v>
          </cell>
        </row>
        <row r="3626">
          <cell r="A3626">
            <v>3625</v>
          </cell>
        </row>
        <row r="3627">
          <cell r="A3627">
            <v>3626</v>
          </cell>
        </row>
        <row r="3628">
          <cell r="A3628">
            <v>3627</v>
          </cell>
        </row>
        <row r="3629">
          <cell r="A3629">
            <v>3628</v>
          </cell>
        </row>
        <row r="3630">
          <cell r="A3630">
            <v>3629</v>
          </cell>
        </row>
        <row r="3631">
          <cell r="A3631">
            <v>3630</v>
          </cell>
        </row>
        <row r="3632">
          <cell r="A3632">
            <v>3631</v>
          </cell>
        </row>
        <row r="3633">
          <cell r="A3633">
            <v>3632</v>
          </cell>
        </row>
        <row r="3634">
          <cell r="A3634">
            <v>3633</v>
          </cell>
        </row>
        <row r="3635">
          <cell r="A3635">
            <v>3634</v>
          </cell>
        </row>
        <row r="3636">
          <cell r="A3636">
            <v>3635</v>
          </cell>
        </row>
        <row r="3637">
          <cell r="A3637">
            <v>3636</v>
          </cell>
        </row>
        <row r="3638">
          <cell r="A3638">
            <v>3637</v>
          </cell>
        </row>
        <row r="3639">
          <cell r="A3639">
            <v>3638</v>
          </cell>
        </row>
        <row r="3640">
          <cell r="A3640">
            <v>3639</v>
          </cell>
        </row>
        <row r="3641">
          <cell r="A3641">
            <v>3640</v>
          </cell>
        </row>
        <row r="3642">
          <cell r="A3642">
            <v>3641</v>
          </cell>
        </row>
        <row r="3643">
          <cell r="A3643">
            <v>3642</v>
          </cell>
        </row>
        <row r="3644">
          <cell r="A3644">
            <v>3643</v>
          </cell>
        </row>
        <row r="3645">
          <cell r="A3645">
            <v>3644</v>
          </cell>
        </row>
        <row r="3646">
          <cell r="A3646">
            <v>3645</v>
          </cell>
        </row>
        <row r="3647">
          <cell r="A3647">
            <v>3646</v>
          </cell>
        </row>
        <row r="3648">
          <cell r="A3648">
            <v>3647</v>
          </cell>
        </row>
        <row r="3649">
          <cell r="A3649">
            <v>3648</v>
          </cell>
        </row>
        <row r="3650">
          <cell r="A3650">
            <v>3649</v>
          </cell>
        </row>
        <row r="3651">
          <cell r="A3651">
            <v>3650</v>
          </cell>
        </row>
        <row r="3652">
          <cell r="A3652">
            <v>3651</v>
          </cell>
        </row>
        <row r="3653">
          <cell r="A3653">
            <v>3652</v>
          </cell>
        </row>
        <row r="3654">
          <cell r="A3654">
            <v>3653</v>
          </cell>
        </row>
        <row r="3655">
          <cell r="A3655">
            <v>3654</v>
          </cell>
        </row>
        <row r="3656">
          <cell r="A3656">
            <v>3655</v>
          </cell>
        </row>
        <row r="3657">
          <cell r="A3657">
            <v>3656</v>
          </cell>
        </row>
        <row r="3658">
          <cell r="A3658">
            <v>3657</v>
          </cell>
        </row>
        <row r="3659">
          <cell r="A3659">
            <v>3658</v>
          </cell>
        </row>
        <row r="3660">
          <cell r="A3660">
            <v>3659</v>
          </cell>
        </row>
        <row r="3661">
          <cell r="A3661">
            <v>3660</v>
          </cell>
        </row>
        <row r="3662">
          <cell r="A3662">
            <v>3661</v>
          </cell>
        </row>
        <row r="3663">
          <cell r="A3663">
            <v>3662</v>
          </cell>
        </row>
        <row r="3664">
          <cell r="A3664">
            <v>3663</v>
          </cell>
        </row>
        <row r="3665">
          <cell r="A3665">
            <v>3664</v>
          </cell>
        </row>
        <row r="3666">
          <cell r="A3666">
            <v>3665</v>
          </cell>
        </row>
        <row r="3667">
          <cell r="A3667">
            <v>3666</v>
          </cell>
        </row>
        <row r="3668">
          <cell r="A3668">
            <v>3667</v>
          </cell>
        </row>
        <row r="3669">
          <cell r="A3669">
            <v>3668</v>
          </cell>
        </row>
        <row r="3670">
          <cell r="A3670">
            <v>3669</v>
          </cell>
        </row>
        <row r="3671">
          <cell r="A3671">
            <v>3670</v>
          </cell>
        </row>
        <row r="3672">
          <cell r="A3672">
            <v>3671</v>
          </cell>
        </row>
        <row r="3673">
          <cell r="A3673">
            <v>3672</v>
          </cell>
        </row>
        <row r="3674">
          <cell r="A3674">
            <v>3673</v>
          </cell>
        </row>
        <row r="3675">
          <cell r="A3675">
            <v>3674</v>
          </cell>
        </row>
        <row r="3676">
          <cell r="A3676">
            <v>3675</v>
          </cell>
        </row>
        <row r="3677">
          <cell r="A3677">
            <v>3676</v>
          </cell>
        </row>
        <row r="3678">
          <cell r="A3678">
            <v>3677</v>
          </cell>
        </row>
        <row r="3679">
          <cell r="A3679">
            <v>3678</v>
          </cell>
        </row>
        <row r="3680">
          <cell r="A3680">
            <v>3679</v>
          </cell>
        </row>
        <row r="3681">
          <cell r="A3681">
            <v>3680</v>
          </cell>
        </row>
        <row r="3682">
          <cell r="A3682">
            <v>3681</v>
          </cell>
        </row>
        <row r="3683">
          <cell r="A3683">
            <v>3682</v>
          </cell>
        </row>
        <row r="3684">
          <cell r="A3684">
            <v>3683</v>
          </cell>
        </row>
        <row r="3685">
          <cell r="A3685">
            <v>3684</v>
          </cell>
        </row>
        <row r="3686">
          <cell r="A3686">
            <v>3685</v>
          </cell>
        </row>
        <row r="3687">
          <cell r="A3687">
            <v>3686</v>
          </cell>
        </row>
        <row r="3688">
          <cell r="A3688">
            <v>3687</v>
          </cell>
        </row>
        <row r="3689">
          <cell r="A3689">
            <v>3688</v>
          </cell>
        </row>
        <row r="3690">
          <cell r="A3690">
            <v>3689</v>
          </cell>
        </row>
        <row r="3691">
          <cell r="A3691">
            <v>3690</v>
          </cell>
        </row>
        <row r="3692">
          <cell r="A3692">
            <v>3691</v>
          </cell>
        </row>
        <row r="3693">
          <cell r="A3693">
            <v>3692</v>
          </cell>
        </row>
        <row r="3694">
          <cell r="A3694">
            <v>3693</v>
          </cell>
        </row>
        <row r="3695">
          <cell r="A3695">
            <v>3694</v>
          </cell>
        </row>
        <row r="3696">
          <cell r="A3696">
            <v>3695</v>
          </cell>
        </row>
        <row r="3697">
          <cell r="A3697">
            <v>3696</v>
          </cell>
        </row>
        <row r="3698">
          <cell r="A3698">
            <v>3697</v>
          </cell>
        </row>
        <row r="3699">
          <cell r="A3699">
            <v>3698</v>
          </cell>
        </row>
        <row r="3700">
          <cell r="A3700">
            <v>3699</v>
          </cell>
        </row>
        <row r="3701">
          <cell r="A3701">
            <v>3700</v>
          </cell>
        </row>
        <row r="3702">
          <cell r="A3702">
            <v>3701</v>
          </cell>
        </row>
        <row r="3703">
          <cell r="A3703">
            <v>3702</v>
          </cell>
        </row>
        <row r="3704">
          <cell r="A3704">
            <v>3703</v>
          </cell>
        </row>
        <row r="3705">
          <cell r="A3705">
            <v>3704</v>
          </cell>
        </row>
        <row r="3706">
          <cell r="A3706">
            <v>3705</v>
          </cell>
        </row>
        <row r="3707">
          <cell r="A3707">
            <v>3706</v>
          </cell>
        </row>
        <row r="3708">
          <cell r="A3708">
            <v>3707</v>
          </cell>
        </row>
        <row r="3709">
          <cell r="A3709">
            <v>3708</v>
          </cell>
        </row>
        <row r="3710">
          <cell r="A3710">
            <v>3709</v>
          </cell>
        </row>
        <row r="3711">
          <cell r="A3711">
            <v>3710</v>
          </cell>
        </row>
        <row r="3712">
          <cell r="A3712">
            <v>3711</v>
          </cell>
        </row>
        <row r="3713">
          <cell r="A3713">
            <v>3712</v>
          </cell>
        </row>
        <row r="3714">
          <cell r="A3714">
            <v>3713</v>
          </cell>
        </row>
        <row r="3715">
          <cell r="A3715">
            <v>3714</v>
          </cell>
        </row>
        <row r="3716">
          <cell r="A3716">
            <v>3715</v>
          </cell>
        </row>
        <row r="3717">
          <cell r="A3717">
            <v>3716</v>
          </cell>
        </row>
        <row r="3718">
          <cell r="A3718">
            <v>3717</v>
          </cell>
        </row>
        <row r="3719">
          <cell r="A3719">
            <v>3718</v>
          </cell>
        </row>
        <row r="3720">
          <cell r="A3720">
            <v>3719</v>
          </cell>
        </row>
        <row r="3721">
          <cell r="A3721">
            <v>3720</v>
          </cell>
        </row>
        <row r="3722">
          <cell r="A3722">
            <v>3721</v>
          </cell>
        </row>
        <row r="3723">
          <cell r="A3723">
            <v>3722</v>
          </cell>
        </row>
        <row r="3724">
          <cell r="A3724">
            <v>3723</v>
          </cell>
        </row>
        <row r="3725">
          <cell r="A3725">
            <v>3724</v>
          </cell>
        </row>
        <row r="3726">
          <cell r="A3726">
            <v>3725</v>
          </cell>
        </row>
        <row r="3727">
          <cell r="A3727">
            <v>3726</v>
          </cell>
        </row>
        <row r="3728">
          <cell r="A3728">
            <v>3727</v>
          </cell>
        </row>
        <row r="3729">
          <cell r="A3729">
            <v>3728</v>
          </cell>
        </row>
        <row r="3730">
          <cell r="A3730">
            <v>3729</v>
          </cell>
        </row>
        <row r="3731">
          <cell r="A3731">
            <v>3730</v>
          </cell>
        </row>
        <row r="3732">
          <cell r="A3732">
            <v>3731</v>
          </cell>
        </row>
        <row r="3733">
          <cell r="A3733">
            <v>3732</v>
          </cell>
        </row>
        <row r="3734">
          <cell r="A3734">
            <v>3733</v>
          </cell>
        </row>
        <row r="3735">
          <cell r="A3735">
            <v>3734</v>
          </cell>
        </row>
        <row r="3736">
          <cell r="A3736">
            <v>3735</v>
          </cell>
        </row>
        <row r="3737">
          <cell r="A3737">
            <v>3736</v>
          </cell>
        </row>
        <row r="3738">
          <cell r="A3738">
            <v>3737</v>
          </cell>
        </row>
        <row r="3739">
          <cell r="A3739">
            <v>3738</v>
          </cell>
        </row>
        <row r="3740">
          <cell r="A3740">
            <v>3739</v>
          </cell>
        </row>
        <row r="3741">
          <cell r="A3741">
            <v>3740</v>
          </cell>
        </row>
        <row r="3742">
          <cell r="A3742">
            <v>3741</v>
          </cell>
        </row>
        <row r="3743">
          <cell r="A3743">
            <v>3742</v>
          </cell>
        </row>
        <row r="3744">
          <cell r="A3744">
            <v>3743</v>
          </cell>
        </row>
        <row r="3745">
          <cell r="A3745">
            <v>3744</v>
          </cell>
        </row>
        <row r="3746">
          <cell r="A3746">
            <v>3745</v>
          </cell>
        </row>
        <row r="3747">
          <cell r="A3747">
            <v>3746</v>
          </cell>
        </row>
        <row r="3748">
          <cell r="A3748">
            <v>3747</v>
          </cell>
        </row>
        <row r="3749">
          <cell r="A3749">
            <v>3748</v>
          </cell>
        </row>
        <row r="3750">
          <cell r="A3750">
            <v>3749</v>
          </cell>
        </row>
        <row r="3751">
          <cell r="A3751">
            <v>3750</v>
          </cell>
        </row>
        <row r="3752">
          <cell r="A3752">
            <v>3751</v>
          </cell>
        </row>
        <row r="3753">
          <cell r="A3753">
            <v>3752</v>
          </cell>
        </row>
        <row r="3754">
          <cell r="A3754">
            <v>3753</v>
          </cell>
        </row>
        <row r="3755">
          <cell r="A3755">
            <v>3754</v>
          </cell>
        </row>
        <row r="3756">
          <cell r="A3756">
            <v>3755</v>
          </cell>
        </row>
        <row r="3757">
          <cell r="A3757">
            <v>3756</v>
          </cell>
        </row>
        <row r="3758">
          <cell r="A3758">
            <v>3757</v>
          </cell>
        </row>
        <row r="3759">
          <cell r="A3759">
            <v>3758</v>
          </cell>
        </row>
        <row r="3760">
          <cell r="A3760">
            <v>3759</v>
          </cell>
        </row>
        <row r="3761">
          <cell r="A3761">
            <v>3760</v>
          </cell>
        </row>
        <row r="3762">
          <cell r="A3762">
            <v>3761</v>
          </cell>
        </row>
        <row r="3763">
          <cell r="A3763">
            <v>3762</v>
          </cell>
        </row>
        <row r="3764">
          <cell r="A3764">
            <v>3763</v>
          </cell>
        </row>
        <row r="3765">
          <cell r="A3765">
            <v>3764</v>
          </cell>
        </row>
        <row r="3766">
          <cell r="A3766">
            <v>3765</v>
          </cell>
        </row>
        <row r="3767">
          <cell r="A3767">
            <v>3766</v>
          </cell>
        </row>
        <row r="3768">
          <cell r="A3768">
            <v>3767</v>
          </cell>
        </row>
        <row r="3769">
          <cell r="A3769">
            <v>3768</v>
          </cell>
        </row>
        <row r="3770">
          <cell r="A3770">
            <v>3769</v>
          </cell>
        </row>
        <row r="3771">
          <cell r="A3771">
            <v>3770</v>
          </cell>
        </row>
        <row r="3772">
          <cell r="A3772">
            <v>3771</v>
          </cell>
        </row>
        <row r="3773">
          <cell r="A3773">
            <v>3772</v>
          </cell>
        </row>
        <row r="3774">
          <cell r="A3774">
            <v>3773</v>
          </cell>
        </row>
        <row r="3775">
          <cell r="A3775">
            <v>3774</v>
          </cell>
        </row>
        <row r="3776">
          <cell r="A3776">
            <v>3775</v>
          </cell>
        </row>
        <row r="3777">
          <cell r="A3777">
            <v>3776</v>
          </cell>
        </row>
        <row r="3778">
          <cell r="A3778">
            <v>3777</v>
          </cell>
        </row>
        <row r="3779">
          <cell r="A3779">
            <v>3778</v>
          </cell>
        </row>
        <row r="3780">
          <cell r="A3780">
            <v>3779</v>
          </cell>
        </row>
        <row r="3781">
          <cell r="A3781">
            <v>3780</v>
          </cell>
        </row>
        <row r="3782">
          <cell r="A3782">
            <v>3781</v>
          </cell>
        </row>
        <row r="3783">
          <cell r="A3783">
            <v>3782</v>
          </cell>
        </row>
        <row r="3784">
          <cell r="A3784">
            <v>3783</v>
          </cell>
        </row>
        <row r="3785">
          <cell r="A3785">
            <v>3784</v>
          </cell>
        </row>
        <row r="3786">
          <cell r="A3786">
            <v>3785</v>
          </cell>
        </row>
        <row r="3787">
          <cell r="A3787">
            <v>3786</v>
          </cell>
        </row>
        <row r="3788">
          <cell r="A3788">
            <v>3787</v>
          </cell>
        </row>
        <row r="3789">
          <cell r="A3789">
            <v>3788</v>
          </cell>
        </row>
        <row r="3790">
          <cell r="A3790">
            <v>3789</v>
          </cell>
        </row>
        <row r="3791">
          <cell r="A3791">
            <v>3790</v>
          </cell>
        </row>
        <row r="3792">
          <cell r="A3792">
            <v>3791</v>
          </cell>
        </row>
        <row r="3793">
          <cell r="A3793">
            <v>3792</v>
          </cell>
        </row>
        <row r="3794">
          <cell r="A3794">
            <v>3793</v>
          </cell>
        </row>
        <row r="3795">
          <cell r="A3795">
            <v>3794</v>
          </cell>
        </row>
        <row r="3796">
          <cell r="A3796">
            <v>3795</v>
          </cell>
        </row>
        <row r="3797">
          <cell r="A3797">
            <v>3796</v>
          </cell>
        </row>
        <row r="3798">
          <cell r="A3798">
            <v>3797</v>
          </cell>
        </row>
        <row r="3799">
          <cell r="A3799">
            <v>3798</v>
          </cell>
        </row>
        <row r="3800">
          <cell r="A3800">
            <v>3799</v>
          </cell>
        </row>
        <row r="3801">
          <cell r="A3801">
            <v>3800</v>
          </cell>
        </row>
        <row r="3802">
          <cell r="A3802">
            <v>3801</v>
          </cell>
        </row>
        <row r="3803">
          <cell r="A3803">
            <v>3802</v>
          </cell>
        </row>
        <row r="3804">
          <cell r="A3804">
            <v>3803</v>
          </cell>
        </row>
        <row r="3805">
          <cell r="A3805">
            <v>3804</v>
          </cell>
        </row>
        <row r="3806">
          <cell r="A3806">
            <v>3805</v>
          </cell>
        </row>
        <row r="3807">
          <cell r="A3807">
            <v>3806</v>
          </cell>
        </row>
        <row r="3808">
          <cell r="A3808">
            <v>3807</v>
          </cell>
        </row>
        <row r="3809">
          <cell r="A3809">
            <v>3808</v>
          </cell>
        </row>
        <row r="3810">
          <cell r="A3810">
            <v>3809</v>
          </cell>
        </row>
        <row r="3811">
          <cell r="A3811">
            <v>3810</v>
          </cell>
        </row>
        <row r="3812">
          <cell r="A3812">
            <v>3811</v>
          </cell>
        </row>
        <row r="3813">
          <cell r="A3813">
            <v>3812</v>
          </cell>
        </row>
        <row r="3814">
          <cell r="A3814">
            <v>3813</v>
          </cell>
        </row>
        <row r="3815">
          <cell r="A3815">
            <v>3814</v>
          </cell>
        </row>
        <row r="3816">
          <cell r="A3816">
            <v>3815</v>
          </cell>
        </row>
        <row r="3817">
          <cell r="A3817">
            <v>3816</v>
          </cell>
        </row>
        <row r="3818">
          <cell r="A3818">
            <v>3817</v>
          </cell>
        </row>
        <row r="3819">
          <cell r="A3819">
            <v>3818</v>
          </cell>
        </row>
        <row r="3820">
          <cell r="A3820">
            <v>3819</v>
          </cell>
        </row>
        <row r="3821">
          <cell r="A3821">
            <v>3820</v>
          </cell>
        </row>
        <row r="3822">
          <cell r="A3822">
            <v>3821</v>
          </cell>
        </row>
        <row r="3823">
          <cell r="A3823">
            <v>3822</v>
          </cell>
        </row>
        <row r="3824">
          <cell r="A3824">
            <v>3823</v>
          </cell>
        </row>
        <row r="3825">
          <cell r="A3825">
            <v>3824</v>
          </cell>
        </row>
        <row r="3826">
          <cell r="A3826">
            <v>3825</v>
          </cell>
        </row>
        <row r="3827">
          <cell r="A3827">
            <v>3826</v>
          </cell>
        </row>
        <row r="3828">
          <cell r="A3828">
            <v>3827</v>
          </cell>
        </row>
        <row r="3829">
          <cell r="A3829">
            <v>3828</v>
          </cell>
        </row>
        <row r="3830">
          <cell r="A3830">
            <v>3829</v>
          </cell>
        </row>
        <row r="3831">
          <cell r="A3831">
            <v>3830</v>
          </cell>
        </row>
        <row r="3832">
          <cell r="A3832">
            <v>3831</v>
          </cell>
        </row>
        <row r="3833">
          <cell r="A3833">
            <v>3832</v>
          </cell>
        </row>
        <row r="3834">
          <cell r="A3834">
            <v>3833</v>
          </cell>
        </row>
        <row r="3835">
          <cell r="A3835">
            <v>3834</v>
          </cell>
        </row>
        <row r="3836">
          <cell r="A3836">
            <v>3835</v>
          </cell>
        </row>
        <row r="3837">
          <cell r="A3837">
            <v>3836</v>
          </cell>
        </row>
        <row r="3838">
          <cell r="A3838">
            <v>3837</v>
          </cell>
        </row>
        <row r="3839">
          <cell r="A3839">
            <v>3838</v>
          </cell>
        </row>
        <row r="3840">
          <cell r="A3840">
            <v>3839</v>
          </cell>
        </row>
        <row r="3841">
          <cell r="A3841">
            <v>3840</v>
          </cell>
        </row>
        <row r="3842">
          <cell r="A3842">
            <v>3841</v>
          </cell>
        </row>
        <row r="3843">
          <cell r="A3843">
            <v>3842</v>
          </cell>
        </row>
        <row r="3844">
          <cell r="A3844">
            <v>3843</v>
          </cell>
        </row>
        <row r="3845">
          <cell r="A3845">
            <v>3844</v>
          </cell>
        </row>
        <row r="3846">
          <cell r="A3846">
            <v>3845</v>
          </cell>
        </row>
        <row r="3847">
          <cell r="A3847">
            <v>3846</v>
          </cell>
        </row>
        <row r="3848">
          <cell r="A3848">
            <v>3847</v>
          </cell>
        </row>
        <row r="3849">
          <cell r="A3849">
            <v>3848</v>
          </cell>
        </row>
        <row r="3850">
          <cell r="A3850">
            <v>3849</v>
          </cell>
        </row>
        <row r="3851">
          <cell r="A3851">
            <v>3850</v>
          </cell>
        </row>
        <row r="3852">
          <cell r="A3852">
            <v>3851</v>
          </cell>
        </row>
        <row r="3853">
          <cell r="A3853">
            <v>3852</v>
          </cell>
        </row>
        <row r="3854">
          <cell r="A3854">
            <v>3853</v>
          </cell>
        </row>
        <row r="3855">
          <cell r="A3855">
            <v>3854</v>
          </cell>
        </row>
        <row r="3856">
          <cell r="A3856">
            <v>3855</v>
          </cell>
        </row>
        <row r="3857">
          <cell r="A3857">
            <v>3856</v>
          </cell>
        </row>
        <row r="3858">
          <cell r="A3858">
            <v>3857</v>
          </cell>
        </row>
        <row r="3859">
          <cell r="A3859">
            <v>3858</v>
          </cell>
        </row>
        <row r="3860">
          <cell r="A3860">
            <v>3859</v>
          </cell>
        </row>
        <row r="3861">
          <cell r="A3861">
            <v>3860</v>
          </cell>
        </row>
        <row r="3862">
          <cell r="A3862">
            <v>3861</v>
          </cell>
        </row>
        <row r="3863">
          <cell r="A3863">
            <v>3862</v>
          </cell>
        </row>
        <row r="3864">
          <cell r="A3864">
            <v>3863</v>
          </cell>
        </row>
        <row r="3865">
          <cell r="A3865">
            <v>3864</v>
          </cell>
        </row>
        <row r="3866">
          <cell r="A3866">
            <v>3865</v>
          </cell>
        </row>
        <row r="3867">
          <cell r="A3867">
            <v>3866</v>
          </cell>
        </row>
        <row r="3868">
          <cell r="A3868">
            <v>3867</v>
          </cell>
        </row>
        <row r="3869">
          <cell r="A3869">
            <v>3868</v>
          </cell>
        </row>
        <row r="3870">
          <cell r="A3870">
            <v>3869</v>
          </cell>
        </row>
        <row r="3871">
          <cell r="A3871">
            <v>3870</v>
          </cell>
        </row>
        <row r="3872">
          <cell r="A3872">
            <v>3871</v>
          </cell>
        </row>
        <row r="3873">
          <cell r="A3873">
            <v>3872</v>
          </cell>
        </row>
        <row r="3874">
          <cell r="A3874">
            <v>3873</v>
          </cell>
        </row>
        <row r="3875">
          <cell r="A3875">
            <v>3874</v>
          </cell>
        </row>
        <row r="3876">
          <cell r="A3876">
            <v>3875</v>
          </cell>
        </row>
        <row r="3877">
          <cell r="A3877">
            <v>3876</v>
          </cell>
        </row>
        <row r="3878">
          <cell r="A3878">
            <v>3877</v>
          </cell>
        </row>
        <row r="3879">
          <cell r="A3879">
            <v>3878</v>
          </cell>
        </row>
        <row r="3880">
          <cell r="A3880">
            <v>3879</v>
          </cell>
        </row>
        <row r="3881">
          <cell r="A3881">
            <v>3880</v>
          </cell>
        </row>
        <row r="3882">
          <cell r="A3882">
            <v>3881</v>
          </cell>
        </row>
        <row r="3883">
          <cell r="A3883">
            <v>3882</v>
          </cell>
        </row>
        <row r="3884">
          <cell r="A3884">
            <v>3883</v>
          </cell>
        </row>
        <row r="3885">
          <cell r="A3885">
            <v>3884</v>
          </cell>
        </row>
        <row r="3886">
          <cell r="A3886">
            <v>3885</v>
          </cell>
        </row>
        <row r="3887">
          <cell r="A3887">
            <v>3886</v>
          </cell>
        </row>
        <row r="3888">
          <cell r="A3888">
            <v>3887</v>
          </cell>
        </row>
        <row r="3889">
          <cell r="A3889">
            <v>3888</v>
          </cell>
        </row>
        <row r="3890">
          <cell r="A3890">
            <v>3889</v>
          </cell>
        </row>
        <row r="3891">
          <cell r="A3891">
            <v>3890</v>
          </cell>
        </row>
        <row r="3892">
          <cell r="A3892">
            <v>3891</v>
          </cell>
        </row>
        <row r="3893">
          <cell r="A3893">
            <v>3892</v>
          </cell>
        </row>
        <row r="3894">
          <cell r="A3894">
            <v>3893</v>
          </cell>
        </row>
        <row r="3895">
          <cell r="A3895">
            <v>3894</v>
          </cell>
        </row>
        <row r="3896">
          <cell r="A3896">
            <v>3895</v>
          </cell>
        </row>
        <row r="3897">
          <cell r="A3897">
            <v>3896</v>
          </cell>
        </row>
        <row r="3898">
          <cell r="A3898">
            <v>3897</v>
          </cell>
        </row>
        <row r="3899">
          <cell r="A3899">
            <v>3898</v>
          </cell>
        </row>
        <row r="3900">
          <cell r="A3900">
            <v>3899</v>
          </cell>
        </row>
        <row r="3901">
          <cell r="A3901">
            <v>3900</v>
          </cell>
        </row>
        <row r="3902">
          <cell r="A3902">
            <v>3901</v>
          </cell>
        </row>
        <row r="3903">
          <cell r="A3903">
            <v>3902</v>
          </cell>
        </row>
        <row r="3904">
          <cell r="A3904">
            <v>3903</v>
          </cell>
        </row>
        <row r="3905">
          <cell r="A3905">
            <v>3904</v>
          </cell>
        </row>
        <row r="3906">
          <cell r="A3906">
            <v>3905</v>
          </cell>
        </row>
        <row r="3907">
          <cell r="A3907">
            <v>3906</v>
          </cell>
        </row>
        <row r="3908">
          <cell r="A3908">
            <v>3907</v>
          </cell>
        </row>
        <row r="3909">
          <cell r="A3909">
            <v>3908</v>
          </cell>
        </row>
        <row r="3910">
          <cell r="A3910">
            <v>3909</v>
          </cell>
        </row>
        <row r="3911">
          <cell r="A3911">
            <v>3910</v>
          </cell>
        </row>
        <row r="3912">
          <cell r="A3912">
            <v>3911</v>
          </cell>
        </row>
        <row r="3913">
          <cell r="A3913">
            <v>3912</v>
          </cell>
        </row>
        <row r="3914">
          <cell r="A3914">
            <v>3913</v>
          </cell>
        </row>
        <row r="3915">
          <cell r="A3915">
            <v>3914</v>
          </cell>
        </row>
        <row r="3916">
          <cell r="A3916">
            <v>3915</v>
          </cell>
        </row>
        <row r="3917">
          <cell r="A3917">
            <v>3916</v>
          </cell>
        </row>
        <row r="3918">
          <cell r="A3918">
            <v>3917</v>
          </cell>
        </row>
        <row r="3919">
          <cell r="A3919">
            <v>3918</v>
          </cell>
        </row>
        <row r="3920">
          <cell r="A3920">
            <v>3919</v>
          </cell>
        </row>
        <row r="3921">
          <cell r="A3921">
            <v>3920</v>
          </cell>
        </row>
        <row r="3922">
          <cell r="A3922">
            <v>3921</v>
          </cell>
        </row>
        <row r="3923">
          <cell r="A3923">
            <v>3922</v>
          </cell>
        </row>
        <row r="3924">
          <cell r="A3924">
            <v>3923</v>
          </cell>
        </row>
        <row r="3925">
          <cell r="A3925">
            <v>3924</v>
          </cell>
        </row>
        <row r="3926">
          <cell r="A3926">
            <v>3925</v>
          </cell>
        </row>
        <row r="3927">
          <cell r="A3927">
            <v>3926</v>
          </cell>
        </row>
        <row r="3928">
          <cell r="A3928">
            <v>3927</v>
          </cell>
        </row>
        <row r="3929">
          <cell r="A3929">
            <v>3928</v>
          </cell>
        </row>
        <row r="3930">
          <cell r="A3930">
            <v>3929</v>
          </cell>
        </row>
        <row r="3931">
          <cell r="A3931">
            <v>3930</v>
          </cell>
        </row>
        <row r="3932">
          <cell r="A3932">
            <v>3931</v>
          </cell>
        </row>
        <row r="3933">
          <cell r="A3933">
            <v>3932</v>
          </cell>
        </row>
        <row r="3934">
          <cell r="A3934">
            <v>3933</v>
          </cell>
        </row>
        <row r="3935">
          <cell r="A3935">
            <v>3934</v>
          </cell>
        </row>
        <row r="3936">
          <cell r="A3936">
            <v>3935</v>
          </cell>
        </row>
        <row r="3937">
          <cell r="A3937">
            <v>3936</v>
          </cell>
        </row>
        <row r="3938">
          <cell r="A3938">
            <v>3937</v>
          </cell>
        </row>
        <row r="3939">
          <cell r="A3939">
            <v>3938</v>
          </cell>
        </row>
        <row r="3940">
          <cell r="A3940">
            <v>3939</v>
          </cell>
        </row>
        <row r="3941">
          <cell r="A3941">
            <v>3940</v>
          </cell>
        </row>
        <row r="3942">
          <cell r="A3942">
            <v>3941</v>
          </cell>
        </row>
        <row r="3943">
          <cell r="A3943">
            <v>3942</v>
          </cell>
        </row>
        <row r="3944">
          <cell r="A3944">
            <v>3943</v>
          </cell>
        </row>
        <row r="3945">
          <cell r="A3945">
            <v>3944</v>
          </cell>
        </row>
        <row r="3946">
          <cell r="A3946">
            <v>3945</v>
          </cell>
        </row>
        <row r="3947">
          <cell r="A3947">
            <v>3946</v>
          </cell>
        </row>
        <row r="3948">
          <cell r="A3948">
            <v>3947</v>
          </cell>
        </row>
        <row r="3949">
          <cell r="A3949">
            <v>3948</v>
          </cell>
        </row>
        <row r="3950">
          <cell r="A3950">
            <v>3949</v>
          </cell>
        </row>
        <row r="3951">
          <cell r="A3951">
            <v>3950</v>
          </cell>
        </row>
        <row r="3952">
          <cell r="A3952">
            <v>3951</v>
          </cell>
        </row>
        <row r="3953">
          <cell r="A3953">
            <v>3952</v>
          </cell>
        </row>
        <row r="3954">
          <cell r="A3954">
            <v>3953</v>
          </cell>
        </row>
        <row r="3955">
          <cell r="A3955">
            <v>3954</v>
          </cell>
        </row>
        <row r="3956">
          <cell r="A3956">
            <v>3955</v>
          </cell>
        </row>
        <row r="3957">
          <cell r="A3957">
            <v>3956</v>
          </cell>
        </row>
        <row r="3958">
          <cell r="A3958">
            <v>3957</v>
          </cell>
        </row>
        <row r="3959">
          <cell r="A3959">
            <v>3958</v>
          </cell>
        </row>
        <row r="3960">
          <cell r="A3960">
            <v>3959</v>
          </cell>
        </row>
        <row r="3961">
          <cell r="A3961">
            <v>3960</v>
          </cell>
        </row>
        <row r="3962">
          <cell r="A3962">
            <v>3961</v>
          </cell>
        </row>
        <row r="3963">
          <cell r="A3963">
            <v>3962</v>
          </cell>
        </row>
        <row r="3964">
          <cell r="A3964">
            <v>3963</v>
          </cell>
        </row>
        <row r="3965">
          <cell r="A3965">
            <v>3964</v>
          </cell>
        </row>
        <row r="3966">
          <cell r="A3966">
            <v>3965</v>
          </cell>
        </row>
        <row r="3967">
          <cell r="A3967">
            <v>3966</v>
          </cell>
        </row>
        <row r="3968">
          <cell r="A3968">
            <v>3967</v>
          </cell>
        </row>
        <row r="3969">
          <cell r="A3969">
            <v>3968</v>
          </cell>
        </row>
        <row r="3970">
          <cell r="A3970">
            <v>3969</v>
          </cell>
        </row>
        <row r="3971">
          <cell r="A3971">
            <v>3970</v>
          </cell>
        </row>
        <row r="3972">
          <cell r="A3972">
            <v>3971</v>
          </cell>
        </row>
        <row r="3973">
          <cell r="A3973">
            <v>3972</v>
          </cell>
        </row>
        <row r="3974">
          <cell r="A3974">
            <v>3973</v>
          </cell>
        </row>
        <row r="3975">
          <cell r="A3975">
            <v>3974</v>
          </cell>
        </row>
        <row r="3976">
          <cell r="A3976">
            <v>3975</v>
          </cell>
        </row>
        <row r="3977">
          <cell r="A3977">
            <v>3976</v>
          </cell>
        </row>
        <row r="3978">
          <cell r="A3978">
            <v>3977</v>
          </cell>
        </row>
        <row r="3979">
          <cell r="A3979">
            <v>3978</v>
          </cell>
        </row>
        <row r="3980">
          <cell r="A3980">
            <v>3979</v>
          </cell>
        </row>
        <row r="3981">
          <cell r="A3981">
            <v>3980</v>
          </cell>
        </row>
        <row r="3982">
          <cell r="A3982">
            <v>3981</v>
          </cell>
        </row>
        <row r="3983">
          <cell r="A3983">
            <v>3982</v>
          </cell>
        </row>
        <row r="3984">
          <cell r="A3984">
            <v>3983</v>
          </cell>
        </row>
        <row r="3985">
          <cell r="A3985">
            <v>3984</v>
          </cell>
        </row>
        <row r="3986">
          <cell r="A3986">
            <v>3985</v>
          </cell>
        </row>
        <row r="3987">
          <cell r="A3987">
            <v>3986</v>
          </cell>
        </row>
        <row r="3988">
          <cell r="A3988">
            <v>3987</v>
          </cell>
        </row>
        <row r="3989">
          <cell r="A3989">
            <v>3988</v>
          </cell>
        </row>
        <row r="3990">
          <cell r="A3990">
            <v>3989</v>
          </cell>
        </row>
        <row r="3991">
          <cell r="A3991">
            <v>3990</v>
          </cell>
        </row>
        <row r="3992">
          <cell r="A3992">
            <v>3991</v>
          </cell>
        </row>
        <row r="3993">
          <cell r="A3993">
            <v>3992</v>
          </cell>
        </row>
        <row r="3994">
          <cell r="A3994">
            <v>3993</v>
          </cell>
        </row>
        <row r="3995">
          <cell r="A3995">
            <v>3994</v>
          </cell>
        </row>
        <row r="3996">
          <cell r="A3996">
            <v>3995</v>
          </cell>
        </row>
        <row r="3997">
          <cell r="A3997">
            <v>3996</v>
          </cell>
        </row>
        <row r="3998">
          <cell r="A3998">
            <v>3997</v>
          </cell>
        </row>
        <row r="3999">
          <cell r="A3999">
            <v>3998</v>
          </cell>
        </row>
        <row r="4000">
          <cell r="A4000">
            <v>3999</v>
          </cell>
        </row>
        <row r="4001">
          <cell r="A4001">
            <v>4000</v>
          </cell>
        </row>
        <row r="4002">
          <cell r="A4002">
            <v>4001</v>
          </cell>
        </row>
        <row r="4003">
          <cell r="A4003">
            <v>4002</v>
          </cell>
        </row>
        <row r="4004">
          <cell r="A4004">
            <v>4003</v>
          </cell>
        </row>
        <row r="4005">
          <cell r="A4005">
            <v>4004</v>
          </cell>
        </row>
        <row r="4006">
          <cell r="A4006">
            <v>4005</v>
          </cell>
        </row>
        <row r="4007">
          <cell r="A4007">
            <v>4006</v>
          </cell>
        </row>
        <row r="4008">
          <cell r="A4008">
            <v>4007</v>
          </cell>
        </row>
        <row r="4009">
          <cell r="A4009">
            <v>4008</v>
          </cell>
        </row>
        <row r="4010">
          <cell r="A4010">
            <v>4009</v>
          </cell>
        </row>
        <row r="4011">
          <cell r="A4011">
            <v>4010</v>
          </cell>
        </row>
        <row r="4012">
          <cell r="A4012">
            <v>4011</v>
          </cell>
        </row>
        <row r="4013">
          <cell r="A4013">
            <v>4012</v>
          </cell>
        </row>
        <row r="4014">
          <cell r="A4014">
            <v>4013</v>
          </cell>
        </row>
        <row r="4015">
          <cell r="A4015">
            <v>4014</v>
          </cell>
        </row>
        <row r="4016">
          <cell r="A4016">
            <v>4015</v>
          </cell>
        </row>
        <row r="4017">
          <cell r="A4017">
            <v>4016</v>
          </cell>
        </row>
        <row r="4018">
          <cell r="A4018">
            <v>4017</v>
          </cell>
        </row>
        <row r="4019">
          <cell r="A4019">
            <v>4018</v>
          </cell>
        </row>
        <row r="4020">
          <cell r="A4020">
            <v>4019</v>
          </cell>
        </row>
        <row r="4021">
          <cell r="A4021">
            <v>4020</v>
          </cell>
        </row>
        <row r="4022">
          <cell r="A4022">
            <v>4021</v>
          </cell>
        </row>
        <row r="4023">
          <cell r="A4023">
            <v>4022</v>
          </cell>
        </row>
        <row r="4024">
          <cell r="A4024">
            <v>4023</v>
          </cell>
        </row>
        <row r="4025">
          <cell r="A4025">
            <v>4024</v>
          </cell>
        </row>
        <row r="4026">
          <cell r="A4026">
            <v>4025</v>
          </cell>
        </row>
        <row r="4027">
          <cell r="A4027">
            <v>4026</v>
          </cell>
        </row>
        <row r="4028">
          <cell r="A4028">
            <v>4027</v>
          </cell>
        </row>
        <row r="4029">
          <cell r="A4029">
            <v>4028</v>
          </cell>
        </row>
        <row r="4030">
          <cell r="A4030">
            <v>4029</v>
          </cell>
        </row>
        <row r="4031">
          <cell r="A4031">
            <v>4030</v>
          </cell>
        </row>
        <row r="4032">
          <cell r="A4032">
            <v>4031</v>
          </cell>
        </row>
        <row r="4033">
          <cell r="A4033">
            <v>4032</v>
          </cell>
        </row>
        <row r="4034">
          <cell r="A4034">
            <v>4033</v>
          </cell>
        </row>
        <row r="4035">
          <cell r="A4035">
            <v>4034</v>
          </cell>
        </row>
        <row r="4036">
          <cell r="A4036">
            <v>4035</v>
          </cell>
        </row>
        <row r="4037">
          <cell r="A4037">
            <v>4036</v>
          </cell>
        </row>
        <row r="4038">
          <cell r="A4038">
            <v>4037</v>
          </cell>
        </row>
        <row r="4039">
          <cell r="A4039">
            <v>4038</v>
          </cell>
        </row>
        <row r="4040">
          <cell r="A4040">
            <v>4039</v>
          </cell>
        </row>
        <row r="4041">
          <cell r="A4041">
            <v>4040</v>
          </cell>
        </row>
        <row r="4042">
          <cell r="A4042">
            <v>4041</v>
          </cell>
        </row>
        <row r="4043">
          <cell r="A4043">
            <v>4042</v>
          </cell>
        </row>
        <row r="4044">
          <cell r="A4044">
            <v>4043</v>
          </cell>
        </row>
        <row r="4045">
          <cell r="A4045">
            <v>4044</v>
          </cell>
        </row>
        <row r="4046">
          <cell r="A4046">
            <v>4045</v>
          </cell>
        </row>
        <row r="4047">
          <cell r="A4047">
            <v>4046</v>
          </cell>
        </row>
        <row r="4048">
          <cell r="A4048">
            <v>4047</v>
          </cell>
        </row>
        <row r="4049">
          <cell r="A4049">
            <v>4048</v>
          </cell>
        </row>
        <row r="4050">
          <cell r="A4050">
            <v>4049</v>
          </cell>
        </row>
        <row r="4051">
          <cell r="A4051">
            <v>4050</v>
          </cell>
        </row>
        <row r="4052">
          <cell r="A4052">
            <v>4051</v>
          </cell>
        </row>
        <row r="4053">
          <cell r="A4053">
            <v>4052</v>
          </cell>
        </row>
        <row r="4054">
          <cell r="A4054">
            <v>4053</v>
          </cell>
        </row>
        <row r="4055">
          <cell r="A4055">
            <v>4054</v>
          </cell>
        </row>
        <row r="4056">
          <cell r="A4056">
            <v>4055</v>
          </cell>
        </row>
        <row r="4057">
          <cell r="A4057">
            <v>4056</v>
          </cell>
        </row>
        <row r="4058">
          <cell r="A4058">
            <v>4057</v>
          </cell>
        </row>
        <row r="4059">
          <cell r="A4059">
            <v>4058</v>
          </cell>
        </row>
        <row r="4060">
          <cell r="A4060">
            <v>4059</v>
          </cell>
        </row>
        <row r="4061">
          <cell r="A4061">
            <v>4060</v>
          </cell>
        </row>
        <row r="4062">
          <cell r="A4062">
            <v>4061</v>
          </cell>
        </row>
        <row r="4063">
          <cell r="A4063">
            <v>4062</v>
          </cell>
        </row>
        <row r="4064">
          <cell r="A4064">
            <v>4063</v>
          </cell>
        </row>
        <row r="4065">
          <cell r="A4065">
            <v>4064</v>
          </cell>
        </row>
        <row r="4066">
          <cell r="A4066">
            <v>4065</v>
          </cell>
        </row>
        <row r="4067">
          <cell r="A4067">
            <v>4066</v>
          </cell>
        </row>
        <row r="4068">
          <cell r="A4068">
            <v>4067</v>
          </cell>
        </row>
        <row r="4069">
          <cell r="A4069">
            <v>4068</v>
          </cell>
        </row>
        <row r="4070">
          <cell r="A4070">
            <v>4069</v>
          </cell>
        </row>
        <row r="4071">
          <cell r="A4071">
            <v>4070</v>
          </cell>
        </row>
        <row r="4072">
          <cell r="A4072">
            <v>4071</v>
          </cell>
        </row>
        <row r="4073">
          <cell r="A4073">
            <v>4072</v>
          </cell>
        </row>
        <row r="4074">
          <cell r="A4074">
            <v>4073</v>
          </cell>
        </row>
        <row r="4075">
          <cell r="A4075">
            <v>4074</v>
          </cell>
        </row>
        <row r="4076">
          <cell r="A4076">
            <v>4075</v>
          </cell>
        </row>
        <row r="4077">
          <cell r="A4077">
            <v>4076</v>
          </cell>
        </row>
        <row r="4078">
          <cell r="A4078">
            <v>4077</v>
          </cell>
        </row>
        <row r="4079">
          <cell r="A4079">
            <v>4078</v>
          </cell>
        </row>
        <row r="4080">
          <cell r="A4080">
            <v>4079</v>
          </cell>
        </row>
        <row r="4081">
          <cell r="A4081">
            <v>4080</v>
          </cell>
        </row>
        <row r="4082">
          <cell r="A4082">
            <v>4081</v>
          </cell>
        </row>
        <row r="4083">
          <cell r="A4083">
            <v>4082</v>
          </cell>
        </row>
        <row r="4084">
          <cell r="A4084">
            <v>4083</v>
          </cell>
        </row>
        <row r="4085">
          <cell r="A4085">
            <v>4084</v>
          </cell>
        </row>
        <row r="4086">
          <cell r="A4086">
            <v>4085</v>
          </cell>
        </row>
        <row r="4087">
          <cell r="A4087">
            <v>4086</v>
          </cell>
        </row>
        <row r="4088">
          <cell r="A4088">
            <v>4087</v>
          </cell>
        </row>
        <row r="4089">
          <cell r="A4089">
            <v>4088</v>
          </cell>
        </row>
        <row r="4090">
          <cell r="A4090">
            <v>4089</v>
          </cell>
        </row>
        <row r="4091">
          <cell r="A4091">
            <v>4090</v>
          </cell>
        </row>
        <row r="4092">
          <cell r="A4092">
            <v>4091</v>
          </cell>
        </row>
        <row r="4093">
          <cell r="A4093">
            <v>4092</v>
          </cell>
        </row>
        <row r="4094">
          <cell r="A4094">
            <v>4093</v>
          </cell>
        </row>
        <row r="4095">
          <cell r="A4095">
            <v>4094</v>
          </cell>
        </row>
        <row r="4096">
          <cell r="A4096">
            <v>4095</v>
          </cell>
        </row>
        <row r="4097">
          <cell r="A4097">
            <v>4096</v>
          </cell>
        </row>
        <row r="4098">
          <cell r="A4098">
            <v>4097</v>
          </cell>
        </row>
        <row r="4099">
          <cell r="A4099">
            <v>4098</v>
          </cell>
        </row>
        <row r="4100">
          <cell r="A4100">
            <v>4099</v>
          </cell>
        </row>
        <row r="4101">
          <cell r="A4101">
            <v>4100</v>
          </cell>
        </row>
        <row r="4102">
          <cell r="A4102">
            <v>4101</v>
          </cell>
        </row>
        <row r="4103">
          <cell r="A4103">
            <v>4102</v>
          </cell>
        </row>
        <row r="4104">
          <cell r="A4104">
            <v>4103</v>
          </cell>
        </row>
        <row r="4105">
          <cell r="A4105">
            <v>4104</v>
          </cell>
        </row>
        <row r="4106">
          <cell r="A4106">
            <v>4105</v>
          </cell>
        </row>
        <row r="4107">
          <cell r="A4107">
            <v>4106</v>
          </cell>
        </row>
        <row r="4108">
          <cell r="A4108">
            <v>4107</v>
          </cell>
        </row>
        <row r="4109">
          <cell r="A4109">
            <v>4108</v>
          </cell>
        </row>
        <row r="4110">
          <cell r="A4110">
            <v>4109</v>
          </cell>
        </row>
        <row r="4111">
          <cell r="A4111">
            <v>4110</v>
          </cell>
        </row>
        <row r="4112">
          <cell r="A4112">
            <v>4111</v>
          </cell>
        </row>
        <row r="4113">
          <cell r="A4113">
            <v>4112</v>
          </cell>
        </row>
        <row r="4114">
          <cell r="A4114">
            <v>4113</v>
          </cell>
        </row>
        <row r="4115">
          <cell r="A4115">
            <v>4114</v>
          </cell>
        </row>
        <row r="4116">
          <cell r="A4116">
            <v>4115</v>
          </cell>
        </row>
        <row r="4117">
          <cell r="A4117">
            <v>4116</v>
          </cell>
        </row>
        <row r="4118">
          <cell r="A4118">
            <v>4117</v>
          </cell>
        </row>
        <row r="4119">
          <cell r="A4119">
            <v>4118</v>
          </cell>
        </row>
        <row r="4120">
          <cell r="A4120">
            <v>4119</v>
          </cell>
        </row>
        <row r="4121">
          <cell r="A4121">
            <v>4120</v>
          </cell>
        </row>
        <row r="4122">
          <cell r="A4122">
            <v>4121</v>
          </cell>
        </row>
        <row r="4123">
          <cell r="A4123">
            <v>4122</v>
          </cell>
        </row>
        <row r="4124">
          <cell r="A4124">
            <v>4123</v>
          </cell>
        </row>
        <row r="4125">
          <cell r="A4125">
            <v>4124</v>
          </cell>
        </row>
        <row r="4126">
          <cell r="A4126">
            <v>4125</v>
          </cell>
        </row>
        <row r="4127">
          <cell r="A4127">
            <v>4126</v>
          </cell>
        </row>
        <row r="4128">
          <cell r="A4128">
            <v>4127</v>
          </cell>
        </row>
        <row r="4129">
          <cell r="A4129">
            <v>4128</v>
          </cell>
        </row>
        <row r="4130">
          <cell r="A4130">
            <v>4129</v>
          </cell>
        </row>
        <row r="4131">
          <cell r="A4131">
            <v>4130</v>
          </cell>
        </row>
        <row r="4132">
          <cell r="A4132">
            <v>4131</v>
          </cell>
        </row>
        <row r="4133">
          <cell r="A4133">
            <v>4132</v>
          </cell>
        </row>
        <row r="4134">
          <cell r="A4134">
            <v>4133</v>
          </cell>
        </row>
        <row r="4135">
          <cell r="A4135">
            <v>4134</v>
          </cell>
        </row>
        <row r="4136">
          <cell r="A4136">
            <v>4135</v>
          </cell>
        </row>
        <row r="4137">
          <cell r="A4137">
            <v>4136</v>
          </cell>
        </row>
        <row r="4138">
          <cell r="A4138">
            <v>4137</v>
          </cell>
        </row>
        <row r="4139">
          <cell r="A4139">
            <v>4138</v>
          </cell>
        </row>
        <row r="4140">
          <cell r="A4140">
            <v>4139</v>
          </cell>
        </row>
        <row r="4141">
          <cell r="A4141">
            <v>4140</v>
          </cell>
        </row>
        <row r="4142">
          <cell r="A4142">
            <v>4141</v>
          </cell>
        </row>
        <row r="4143">
          <cell r="A4143">
            <v>4142</v>
          </cell>
        </row>
        <row r="4144">
          <cell r="A4144">
            <v>4143</v>
          </cell>
        </row>
        <row r="4145">
          <cell r="A4145">
            <v>4144</v>
          </cell>
        </row>
        <row r="4146">
          <cell r="A4146">
            <v>4145</v>
          </cell>
        </row>
        <row r="4147">
          <cell r="A4147">
            <v>4146</v>
          </cell>
        </row>
        <row r="4148">
          <cell r="A4148">
            <v>4147</v>
          </cell>
        </row>
        <row r="4149">
          <cell r="A4149">
            <v>4148</v>
          </cell>
        </row>
        <row r="4150">
          <cell r="A4150">
            <v>4149</v>
          </cell>
        </row>
        <row r="4151">
          <cell r="A4151">
            <v>4150</v>
          </cell>
        </row>
        <row r="4152">
          <cell r="A4152">
            <v>4151</v>
          </cell>
        </row>
        <row r="4153">
          <cell r="A4153">
            <v>4152</v>
          </cell>
        </row>
        <row r="4154">
          <cell r="A4154">
            <v>4153</v>
          </cell>
        </row>
        <row r="4155">
          <cell r="A4155">
            <v>4154</v>
          </cell>
        </row>
        <row r="4156">
          <cell r="A4156">
            <v>4155</v>
          </cell>
        </row>
        <row r="4157">
          <cell r="A4157">
            <v>4156</v>
          </cell>
        </row>
        <row r="4158">
          <cell r="A4158">
            <v>4157</v>
          </cell>
        </row>
        <row r="4159">
          <cell r="A4159">
            <v>4158</v>
          </cell>
        </row>
        <row r="4160">
          <cell r="A4160">
            <v>4159</v>
          </cell>
        </row>
        <row r="4161">
          <cell r="A4161">
            <v>4160</v>
          </cell>
        </row>
        <row r="4162">
          <cell r="A4162">
            <v>4161</v>
          </cell>
        </row>
        <row r="4163">
          <cell r="A4163">
            <v>4162</v>
          </cell>
        </row>
        <row r="4164">
          <cell r="A4164">
            <v>4163</v>
          </cell>
        </row>
        <row r="4165">
          <cell r="A4165">
            <v>4164</v>
          </cell>
        </row>
        <row r="4166">
          <cell r="A4166">
            <v>4165</v>
          </cell>
        </row>
        <row r="4167">
          <cell r="A4167">
            <v>4166</v>
          </cell>
        </row>
        <row r="4168">
          <cell r="A4168">
            <v>4167</v>
          </cell>
        </row>
        <row r="4169">
          <cell r="A4169">
            <v>4168</v>
          </cell>
        </row>
        <row r="4170">
          <cell r="A4170">
            <v>4169</v>
          </cell>
        </row>
        <row r="4171">
          <cell r="A4171">
            <v>4170</v>
          </cell>
        </row>
        <row r="4172">
          <cell r="A4172">
            <v>4171</v>
          </cell>
        </row>
        <row r="4173">
          <cell r="A4173">
            <v>4172</v>
          </cell>
        </row>
        <row r="4174">
          <cell r="A4174">
            <v>4173</v>
          </cell>
        </row>
        <row r="4175">
          <cell r="A4175">
            <v>4174</v>
          </cell>
        </row>
        <row r="4176">
          <cell r="A4176">
            <v>4175</v>
          </cell>
        </row>
        <row r="4177">
          <cell r="A4177">
            <v>4176</v>
          </cell>
        </row>
        <row r="4178">
          <cell r="A4178">
            <v>4177</v>
          </cell>
        </row>
        <row r="4179">
          <cell r="A4179">
            <v>4178</v>
          </cell>
        </row>
        <row r="4180">
          <cell r="A4180">
            <v>4179</v>
          </cell>
        </row>
        <row r="4181">
          <cell r="A4181">
            <v>4180</v>
          </cell>
        </row>
        <row r="4182">
          <cell r="A4182">
            <v>4181</v>
          </cell>
        </row>
        <row r="4183">
          <cell r="A4183">
            <v>4182</v>
          </cell>
        </row>
        <row r="4184">
          <cell r="A4184">
            <v>4183</v>
          </cell>
        </row>
        <row r="4185">
          <cell r="A4185">
            <v>4184</v>
          </cell>
        </row>
        <row r="4186">
          <cell r="A4186">
            <v>4185</v>
          </cell>
        </row>
        <row r="4187">
          <cell r="A4187">
            <v>4186</v>
          </cell>
        </row>
        <row r="4188">
          <cell r="A4188">
            <v>4187</v>
          </cell>
        </row>
        <row r="4189">
          <cell r="A4189">
            <v>4188</v>
          </cell>
        </row>
        <row r="4190">
          <cell r="A4190">
            <v>4189</v>
          </cell>
        </row>
        <row r="4191">
          <cell r="A4191">
            <v>4190</v>
          </cell>
        </row>
        <row r="4192">
          <cell r="A4192">
            <v>4191</v>
          </cell>
        </row>
        <row r="4193">
          <cell r="A4193">
            <v>4192</v>
          </cell>
        </row>
        <row r="4194">
          <cell r="A4194">
            <v>4193</v>
          </cell>
        </row>
        <row r="4195">
          <cell r="A4195">
            <v>4194</v>
          </cell>
        </row>
        <row r="4196">
          <cell r="A4196">
            <v>4195</v>
          </cell>
        </row>
        <row r="4197">
          <cell r="A4197">
            <v>4196</v>
          </cell>
        </row>
        <row r="4198">
          <cell r="A4198">
            <v>4197</v>
          </cell>
        </row>
        <row r="4199">
          <cell r="A4199">
            <v>4198</v>
          </cell>
        </row>
        <row r="4200">
          <cell r="A4200">
            <v>4199</v>
          </cell>
        </row>
        <row r="4201">
          <cell r="A4201">
            <v>4200</v>
          </cell>
        </row>
        <row r="4202">
          <cell r="A4202">
            <v>4201</v>
          </cell>
        </row>
        <row r="4203">
          <cell r="A4203">
            <v>4202</v>
          </cell>
        </row>
        <row r="4204">
          <cell r="A4204">
            <v>4203</v>
          </cell>
        </row>
        <row r="4205">
          <cell r="A4205">
            <v>4204</v>
          </cell>
        </row>
        <row r="4206">
          <cell r="A4206">
            <v>4205</v>
          </cell>
        </row>
        <row r="4207">
          <cell r="A4207">
            <v>4206</v>
          </cell>
        </row>
        <row r="4208">
          <cell r="A4208">
            <v>4207</v>
          </cell>
        </row>
        <row r="4209">
          <cell r="A4209">
            <v>4208</v>
          </cell>
        </row>
        <row r="4210">
          <cell r="A4210">
            <v>4209</v>
          </cell>
        </row>
        <row r="4211">
          <cell r="A4211">
            <v>4210</v>
          </cell>
        </row>
        <row r="4212">
          <cell r="A4212">
            <v>4211</v>
          </cell>
        </row>
        <row r="4213">
          <cell r="A4213">
            <v>4212</v>
          </cell>
        </row>
        <row r="4214">
          <cell r="A4214">
            <v>4213</v>
          </cell>
        </row>
        <row r="4215">
          <cell r="A4215">
            <v>4214</v>
          </cell>
        </row>
        <row r="4216">
          <cell r="A4216">
            <v>4215</v>
          </cell>
        </row>
        <row r="4217">
          <cell r="A4217">
            <v>4216</v>
          </cell>
        </row>
        <row r="4218">
          <cell r="A4218">
            <v>4217</v>
          </cell>
        </row>
        <row r="4219">
          <cell r="A4219">
            <v>4218</v>
          </cell>
        </row>
        <row r="4220">
          <cell r="A4220">
            <v>4219</v>
          </cell>
        </row>
        <row r="4221">
          <cell r="A4221">
            <v>4220</v>
          </cell>
        </row>
        <row r="4222">
          <cell r="A4222">
            <v>4221</v>
          </cell>
        </row>
        <row r="4223">
          <cell r="A4223">
            <v>4222</v>
          </cell>
        </row>
        <row r="4224">
          <cell r="A4224">
            <v>4223</v>
          </cell>
        </row>
        <row r="4225">
          <cell r="A4225">
            <v>4224</v>
          </cell>
        </row>
        <row r="4226">
          <cell r="A4226">
            <v>4225</v>
          </cell>
        </row>
        <row r="4227">
          <cell r="A4227">
            <v>4226</v>
          </cell>
        </row>
        <row r="4228">
          <cell r="A4228">
            <v>4227</v>
          </cell>
        </row>
        <row r="4229">
          <cell r="A4229">
            <v>4228</v>
          </cell>
        </row>
        <row r="4230">
          <cell r="A4230">
            <v>4229</v>
          </cell>
        </row>
        <row r="4231">
          <cell r="A4231">
            <v>4230</v>
          </cell>
        </row>
        <row r="4232">
          <cell r="A4232">
            <v>4231</v>
          </cell>
        </row>
        <row r="4233">
          <cell r="A4233">
            <v>4232</v>
          </cell>
        </row>
        <row r="4234">
          <cell r="A4234">
            <v>4233</v>
          </cell>
        </row>
        <row r="4235">
          <cell r="A4235">
            <v>4234</v>
          </cell>
        </row>
        <row r="4236">
          <cell r="A4236">
            <v>4235</v>
          </cell>
        </row>
        <row r="4237">
          <cell r="A4237">
            <v>4236</v>
          </cell>
        </row>
        <row r="4238">
          <cell r="A4238">
            <v>4237</v>
          </cell>
        </row>
        <row r="4239">
          <cell r="A4239">
            <v>4238</v>
          </cell>
        </row>
        <row r="4240">
          <cell r="A4240">
            <v>4239</v>
          </cell>
        </row>
        <row r="4241">
          <cell r="A4241">
            <v>4240</v>
          </cell>
        </row>
        <row r="4242">
          <cell r="A4242">
            <v>4241</v>
          </cell>
        </row>
        <row r="4243">
          <cell r="A4243">
            <v>4242</v>
          </cell>
        </row>
        <row r="4244">
          <cell r="A4244">
            <v>4243</v>
          </cell>
        </row>
        <row r="4245">
          <cell r="A4245">
            <v>4244</v>
          </cell>
        </row>
        <row r="4246">
          <cell r="A4246">
            <v>4245</v>
          </cell>
        </row>
        <row r="4247">
          <cell r="A4247">
            <v>4246</v>
          </cell>
        </row>
        <row r="4248">
          <cell r="A4248">
            <v>4247</v>
          </cell>
        </row>
        <row r="4249">
          <cell r="A4249">
            <v>4248</v>
          </cell>
        </row>
        <row r="4250">
          <cell r="A4250">
            <v>4249</v>
          </cell>
        </row>
        <row r="4251">
          <cell r="A4251">
            <v>4250</v>
          </cell>
        </row>
        <row r="4252">
          <cell r="A4252">
            <v>4251</v>
          </cell>
        </row>
        <row r="4253">
          <cell r="A4253">
            <v>4252</v>
          </cell>
        </row>
        <row r="4254">
          <cell r="A4254">
            <v>4253</v>
          </cell>
        </row>
        <row r="4255">
          <cell r="A4255">
            <v>4254</v>
          </cell>
        </row>
        <row r="4256">
          <cell r="A4256">
            <v>4255</v>
          </cell>
        </row>
        <row r="4257">
          <cell r="A4257">
            <v>4256</v>
          </cell>
        </row>
        <row r="4258">
          <cell r="A4258">
            <v>4257</v>
          </cell>
        </row>
        <row r="4259">
          <cell r="A4259">
            <v>4258</v>
          </cell>
        </row>
        <row r="4260">
          <cell r="A4260">
            <v>4259</v>
          </cell>
        </row>
        <row r="4261">
          <cell r="A4261">
            <v>4260</v>
          </cell>
        </row>
        <row r="4262">
          <cell r="A4262">
            <v>4261</v>
          </cell>
        </row>
        <row r="4263">
          <cell r="A4263">
            <v>4262</v>
          </cell>
        </row>
        <row r="4264">
          <cell r="A4264">
            <v>4263</v>
          </cell>
        </row>
        <row r="4265">
          <cell r="A4265">
            <v>4264</v>
          </cell>
        </row>
        <row r="4266">
          <cell r="A4266">
            <v>4265</v>
          </cell>
        </row>
        <row r="4267">
          <cell r="A4267">
            <v>4266</v>
          </cell>
        </row>
        <row r="4268">
          <cell r="A4268">
            <v>4267</v>
          </cell>
        </row>
        <row r="4269">
          <cell r="A4269">
            <v>4268</v>
          </cell>
        </row>
        <row r="4270">
          <cell r="A4270">
            <v>4269</v>
          </cell>
        </row>
        <row r="4271">
          <cell r="A4271">
            <v>4270</v>
          </cell>
        </row>
        <row r="4272">
          <cell r="A4272">
            <v>4271</v>
          </cell>
        </row>
        <row r="4273">
          <cell r="A4273">
            <v>4272</v>
          </cell>
        </row>
        <row r="4274">
          <cell r="A4274">
            <v>4273</v>
          </cell>
        </row>
        <row r="4275">
          <cell r="A4275">
            <v>4274</v>
          </cell>
        </row>
        <row r="4276">
          <cell r="A4276">
            <v>4275</v>
          </cell>
        </row>
        <row r="4277">
          <cell r="A4277">
            <v>4276</v>
          </cell>
        </row>
        <row r="4278">
          <cell r="A4278">
            <v>4277</v>
          </cell>
        </row>
        <row r="4279">
          <cell r="A4279">
            <v>4278</v>
          </cell>
        </row>
        <row r="4280">
          <cell r="A4280">
            <v>4279</v>
          </cell>
        </row>
        <row r="4281">
          <cell r="A4281">
            <v>4280</v>
          </cell>
        </row>
        <row r="4282">
          <cell r="A4282">
            <v>4281</v>
          </cell>
        </row>
        <row r="4283">
          <cell r="A4283">
            <v>4282</v>
          </cell>
        </row>
        <row r="4284">
          <cell r="A4284">
            <v>4283</v>
          </cell>
        </row>
        <row r="4285">
          <cell r="A4285">
            <v>4284</v>
          </cell>
        </row>
        <row r="4286">
          <cell r="A4286">
            <v>4285</v>
          </cell>
        </row>
        <row r="4287">
          <cell r="A4287">
            <v>4286</v>
          </cell>
        </row>
        <row r="4288">
          <cell r="A4288">
            <v>4287</v>
          </cell>
        </row>
        <row r="4289">
          <cell r="A4289">
            <v>4288</v>
          </cell>
        </row>
        <row r="4290">
          <cell r="A4290">
            <v>4289</v>
          </cell>
        </row>
        <row r="4291">
          <cell r="A4291">
            <v>4290</v>
          </cell>
        </row>
        <row r="4292">
          <cell r="A4292">
            <v>4291</v>
          </cell>
        </row>
        <row r="4293">
          <cell r="A4293">
            <v>4292</v>
          </cell>
        </row>
        <row r="4294">
          <cell r="A4294">
            <v>4293</v>
          </cell>
        </row>
        <row r="4295">
          <cell r="A4295">
            <v>4294</v>
          </cell>
        </row>
        <row r="4296">
          <cell r="A4296">
            <v>4295</v>
          </cell>
        </row>
        <row r="4297">
          <cell r="A4297">
            <v>4296</v>
          </cell>
        </row>
        <row r="4298">
          <cell r="A4298">
            <v>4297</v>
          </cell>
        </row>
        <row r="4299">
          <cell r="A4299">
            <v>4298</v>
          </cell>
        </row>
        <row r="4300">
          <cell r="A4300">
            <v>4299</v>
          </cell>
        </row>
        <row r="4301">
          <cell r="A4301">
            <v>4300</v>
          </cell>
        </row>
        <row r="4302">
          <cell r="A4302">
            <v>4301</v>
          </cell>
        </row>
        <row r="4303">
          <cell r="A4303">
            <v>4302</v>
          </cell>
        </row>
        <row r="4304">
          <cell r="A4304">
            <v>4303</v>
          </cell>
        </row>
        <row r="4305">
          <cell r="A4305">
            <v>4304</v>
          </cell>
        </row>
        <row r="4306">
          <cell r="A4306">
            <v>4305</v>
          </cell>
        </row>
        <row r="4307">
          <cell r="A4307">
            <v>4306</v>
          </cell>
        </row>
        <row r="4308">
          <cell r="A4308">
            <v>4307</v>
          </cell>
        </row>
        <row r="4309">
          <cell r="A4309">
            <v>4308</v>
          </cell>
        </row>
        <row r="4310">
          <cell r="A4310">
            <v>4309</v>
          </cell>
        </row>
        <row r="4311">
          <cell r="A4311">
            <v>4310</v>
          </cell>
        </row>
        <row r="4312">
          <cell r="A4312">
            <v>4311</v>
          </cell>
        </row>
        <row r="4313">
          <cell r="A4313">
            <v>4312</v>
          </cell>
        </row>
        <row r="4314">
          <cell r="A4314">
            <v>4313</v>
          </cell>
        </row>
        <row r="4315">
          <cell r="A4315">
            <v>4314</v>
          </cell>
        </row>
        <row r="4316">
          <cell r="A4316">
            <v>4315</v>
          </cell>
        </row>
        <row r="4317">
          <cell r="A4317">
            <v>4316</v>
          </cell>
        </row>
        <row r="4318">
          <cell r="A4318">
            <v>4317</v>
          </cell>
        </row>
        <row r="4319">
          <cell r="A4319">
            <v>4318</v>
          </cell>
        </row>
        <row r="4320">
          <cell r="A4320">
            <v>4319</v>
          </cell>
        </row>
        <row r="4321">
          <cell r="A4321">
            <v>4320</v>
          </cell>
        </row>
        <row r="4322">
          <cell r="A4322">
            <v>4321</v>
          </cell>
        </row>
        <row r="4323">
          <cell r="A4323">
            <v>4322</v>
          </cell>
        </row>
        <row r="4324">
          <cell r="A4324">
            <v>4323</v>
          </cell>
        </row>
        <row r="4325">
          <cell r="A4325">
            <v>4324</v>
          </cell>
        </row>
        <row r="4326">
          <cell r="A4326">
            <v>4325</v>
          </cell>
        </row>
        <row r="4327">
          <cell r="A4327">
            <v>4326</v>
          </cell>
        </row>
        <row r="4328">
          <cell r="A4328">
            <v>4327</v>
          </cell>
        </row>
        <row r="4329">
          <cell r="A4329">
            <v>4328</v>
          </cell>
        </row>
        <row r="4330">
          <cell r="A4330">
            <v>4329</v>
          </cell>
        </row>
        <row r="4331">
          <cell r="A4331">
            <v>4330</v>
          </cell>
        </row>
        <row r="4332">
          <cell r="A4332">
            <v>4331</v>
          </cell>
        </row>
        <row r="4333">
          <cell r="A4333">
            <v>4332</v>
          </cell>
        </row>
        <row r="4334">
          <cell r="A4334">
            <v>4333</v>
          </cell>
        </row>
        <row r="4335">
          <cell r="A4335">
            <v>4334</v>
          </cell>
        </row>
        <row r="4336">
          <cell r="A4336">
            <v>4335</v>
          </cell>
        </row>
        <row r="4337">
          <cell r="A4337">
            <v>4336</v>
          </cell>
        </row>
        <row r="4338">
          <cell r="A4338">
            <v>4337</v>
          </cell>
        </row>
        <row r="4339">
          <cell r="A4339">
            <v>4338</v>
          </cell>
        </row>
        <row r="4340">
          <cell r="A4340">
            <v>4339</v>
          </cell>
        </row>
        <row r="4341">
          <cell r="A4341">
            <v>4340</v>
          </cell>
        </row>
        <row r="4342">
          <cell r="A4342">
            <v>4341</v>
          </cell>
        </row>
        <row r="4343">
          <cell r="A4343">
            <v>4342</v>
          </cell>
        </row>
        <row r="4344">
          <cell r="A4344">
            <v>4343</v>
          </cell>
        </row>
        <row r="4345">
          <cell r="A4345">
            <v>4344</v>
          </cell>
        </row>
        <row r="4346">
          <cell r="A4346">
            <v>4345</v>
          </cell>
        </row>
        <row r="4347">
          <cell r="A4347">
            <v>4346</v>
          </cell>
        </row>
        <row r="4348">
          <cell r="A4348">
            <v>4347</v>
          </cell>
        </row>
        <row r="4349">
          <cell r="A4349">
            <v>4348</v>
          </cell>
        </row>
        <row r="4350">
          <cell r="A4350">
            <v>4349</v>
          </cell>
        </row>
        <row r="4351">
          <cell r="A4351">
            <v>4350</v>
          </cell>
        </row>
        <row r="4352">
          <cell r="A4352">
            <v>4351</v>
          </cell>
        </row>
        <row r="4353">
          <cell r="A4353">
            <v>4352</v>
          </cell>
        </row>
        <row r="4354">
          <cell r="A4354">
            <v>4353</v>
          </cell>
        </row>
        <row r="4355">
          <cell r="A4355">
            <v>4354</v>
          </cell>
        </row>
        <row r="4356">
          <cell r="A4356">
            <v>4355</v>
          </cell>
        </row>
        <row r="4357">
          <cell r="A4357">
            <v>4356</v>
          </cell>
        </row>
        <row r="4358">
          <cell r="A4358">
            <v>4357</v>
          </cell>
        </row>
        <row r="4359">
          <cell r="A4359">
            <v>4358</v>
          </cell>
        </row>
        <row r="4360">
          <cell r="A4360">
            <v>4359</v>
          </cell>
        </row>
        <row r="4361">
          <cell r="A4361">
            <v>4360</v>
          </cell>
        </row>
        <row r="4362">
          <cell r="A4362">
            <v>4361</v>
          </cell>
        </row>
        <row r="4363">
          <cell r="A4363">
            <v>4362</v>
          </cell>
        </row>
        <row r="4364">
          <cell r="A4364">
            <v>4363</v>
          </cell>
        </row>
        <row r="4365">
          <cell r="A4365">
            <v>4364</v>
          </cell>
        </row>
        <row r="4366">
          <cell r="A4366">
            <v>4365</v>
          </cell>
        </row>
        <row r="4367">
          <cell r="A4367">
            <v>4366</v>
          </cell>
        </row>
        <row r="4368">
          <cell r="A4368">
            <v>4367</v>
          </cell>
        </row>
        <row r="4369">
          <cell r="A4369">
            <v>4368</v>
          </cell>
        </row>
        <row r="4370">
          <cell r="A4370">
            <v>4369</v>
          </cell>
        </row>
        <row r="4371">
          <cell r="A4371">
            <v>4370</v>
          </cell>
        </row>
        <row r="4372">
          <cell r="A4372">
            <v>4371</v>
          </cell>
        </row>
        <row r="4373">
          <cell r="A4373">
            <v>4372</v>
          </cell>
        </row>
        <row r="4374">
          <cell r="A4374">
            <v>4373</v>
          </cell>
        </row>
        <row r="4375">
          <cell r="A4375">
            <v>4374</v>
          </cell>
        </row>
        <row r="4376">
          <cell r="A4376">
            <v>4375</v>
          </cell>
        </row>
        <row r="4377">
          <cell r="A4377">
            <v>4376</v>
          </cell>
        </row>
        <row r="4378">
          <cell r="A4378">
            <v>4377</v>
          </cell>
        </row>
        <row r="4379">
          <cell r="A4379">
            <v>4378</v>
          </cell>
        </row>
        <row r="4380">
          <cell r="A4380">
            <v>4379</v>
          </cell>
        </row>
        <row r="4381">
          <cell r="A4381">
            <v>4380</v>
          </cell>
        </row>
        <row r="4382">
          <cell r="A4382">
            <v>4381</v>
          </cell>
        </row>
        <row r="4383">
          <cell r="A4383">
            <v>4382</v>
          </cell>
        </row>
        <row r="4384">
          <cell r="A4384">
            <v>4383</v>
          </cell>
        </row>
        <row r="4385">
          <cell r="A4385">
            <v>4384</v>
          </cell>
        </row>
        <row r="4386">
          <cell r="A4386">
            <v>4385</v>
          </cell>
        </row>
        <row r="4387">
          <cell r="A4387">
            <v>4386</v>
          </cell>
        </row>
        <row r="4388">
          <cell r="A4388">
            <v>4387</v>
          </cell>
        </row>
        <row r="4389">
          <cell r="A4389">
            <v>4388</v>
          </cell>
        </row>
        <row r="4390">
          <cell r="A4390">
            <v>4389</v>
          </cell>
        </row>
        <row r="4391">
          <cell r="A4391">
            <v>4390</v>
          </cell>
        </row>
        <row r="4392">
          <cell r="A4392">
            <v>4391</v>
          </cell>
        </row>
        <row r="4393">
          <cell r="A4393">
            <v>4392</v>
          </cell>
        </row>
        <row r="4394">
          <cell r="A4394">
            <v>4393</v>
          </cell>
        </row>
        <row r="4395">
          <cell r="A4395">
            <v>4394</v>
          </cell>
        </row>
        <row r="4396">
          <cell r="A4396">
            <v>4395</v>
          </cell>
        </row>
        <row r="4397">
          <cell r="A4397">
            <v>4396</v>
          </cell>
        </row>
        <row r="4398">
          <cell r="A4398">
            <v>4397</v>
          </cell>
        </row>
        <row r="4399">
          <cell r="A4399">
            <v>4398</v>
          </cell>
        </row>
        <row r="4400">
          <cell r="A4400">
            <v>4399</v>
          </cell>
        </row>
        <row r="4401">
          <cell r="A4401">
            <v>4400</v>
          </cell>
        </row>
        <row r="4402">
          <cell r="A4402">
            <v>4401</v>
          </cell>
        </row>
        <row r="4403">
          <cell r="A4403">
            <v>4402</v>
          </cell>
        </row>
        <row r="4404">
          <cell r="A4404">
            <v>4403</v>
          </cell>
        </row>
        <row r="4405">
          <cell r="A4405">
            <v>4404</v>
          </cell>
        </row>
        <row r="4406">
          <cell r="A4406">
            <v>4405</v>
          </cell>
        </row>
        <row r="4407">
          <cell r="A4407">
            <v>4406</v>
          </cell>
        </row>
        <row r="4408">
          <cell r="A4408">
            <v>4407</v>
          </cell>
        </row>
        <row r="4409">
          <cell r="A4409">
            <v>4408</v>
          </cell>
        </row>
        <row r="4410">
          <cell r="A4410">
            <v>4409</v>
          </cell>
        </row>
        <row r="4411">
          <cell r="A4411">
            <v>4410</v>
          </cell>
        </row>
        <row r="4412">
          <cell r="A4412">
            <v>4411</v>
          </cell>
        </row>
        <row r="4413">
          <cell r="A4413">
            <v>4412</v>
          </cell>
        </row>
        <row r="4414">
          <cell r="A4414">
            <v>4413</v>
          </cell>
        </row>
        <row r="4415">
          <cell r="A4415">
            <v>4414</v>
          </cell>
        </row>
        <row r="4416">
          <cell r="A4416">
            <v>4415</v>
          </cell>
        </row>
        <row r="4417">
          <cell r="A4417">
            <v>4416</v>
          </cell>
        </row>
        <row r="4418">
          <cell r="A4418">
            <v>4417</v>
          </cell>
        </row>
        <row r="4419">
          <cell r="A4419">
            <v>4418</v>
          </cell>
        </row>
        <row r="4420">
          <cell r="A4420">
            <v>4419</v>
          </cell>
        </row>
        <row r="4421">
          <cell r="A4421">
            <v>4420</v>
          </cell>
        </row>
        <row r="4422">
          <cell r="A4422">
            <v>4421</v>
          </cell>
        </row>
        <row r="4423">
          <cell r="A4423">
            <v>4422</v>
          </cell>
        </row>
        <row r="4424">
          <cell r="A4424">
            <v>4423</v>
          </cell>
        </row>
        <row r="4425">
          <cell r="A4425">
            <v>4424</v>
          </cell>
        </row>
        <row r="4426">
          <cell r="A4426">
            <v>4425</v>
          </cell>
        </row>
        <row r="4427">
          <cell r="A4427">
            <v>4426</v>
          </cell>
        </row>
        <row r="4428">
          <cell r="A4428">
            <v>4427</v>
          </cell>
        </row>
        <row r="4429">
          <cell r="A4429">
            <v>4428</v>
          </cell>
        </row>
        <row r="4430">
          <cell r="A4430">
            <v>4429</v>
          </cell>
        </row>
        <row r="4431">
          <cell r="A4431">
            <v>4430</v>
          </cell>
        </row>
        <row r="4432">
          <cell r="A4432">
            <v>4431</v>
          </cell>
        </row>
        <row r="4433">
          <cell r="A4433">
            <v>4432</v>
          </cell>
        </row>
        <row r="4434">
          <cell r="A4434">
            <v>4433</v>
          </cell>
        </row>
        <row r="4435">
          <cell r="A4435">
            <v>4434</v>
          </cell>
        </row>
        <row r="4436">
          <cell r="A4436">
            <v>4435</v>
          </cell>
        </row>
        <row r="4437">
          <cell r="A4437">
            <v>4436</v>
          </cell>
        </row>
        <row r="4438">
          <cell r="A4438">
            <v>4437</v>
          </cell>
        </row>
        <row r="4439">
          <cell r="A4439">
            <v>4438</v>
          </cell>
        </row>
        <row r="4440">
          <cell r="A4440">
            <v>4439</v>
          </cell>
        </row>
        <row r="4441">
          <cell r="A4441">
            <v>4440</v>
          </cell>
        </row>
        <row r="4442">
          <cell r="A4442">
            <v>4441</v>
          </cell>
        </row>
        <row r="4443">
          <cell r="A4443">
            <v>4442</v>
          </cell>
        </row>
        <row r="4444">
          <cell r="A4444">
            <v>4443</v>
          </cell>
        </row>
        <row r="4445">
          <cell r="A4445">
            <v>4444</v>
          </cell>
        </row>
        <row r="4446">
          <cell r="A4446">
            <v>4445</v>
          </cell>
        </row>
        <row r="4447">
          <cell r="A4447">
            <v>4446</v>
          </cell>
        </row>
        <row r="4448">
          <cell r="A4448">
            <v>4447</v>
          </cell>
        </row>
        <row r="4449">
          <cell r="A4449">
            <v>4448</v>
          </cell>
        </row>
        <row r="4450">
          <cell r="A4450">
            <v>4449</v>
          </cell>
        </row>
        <row r="4451">
          <cell r="A4451">
            <v>4450</v>
          </cell>
        </row>
        <row r="4452">
          <cell r="A4452">
            <v>4451</v>
          </cell>
        </row>
        <row r="4453">
          <cell r="A4453">
            <v>4452</v>
          </cell>
        </row>
        <row r="4454">
          <cell r="A4454">
            <v>4453</v>
          </cell>
        </row>
        <row r="4455">
          <cell r="A4455">
            <v>4454</v>
          </cell>
        </row>
        <row r="4456">
          <cell r="A4456">
            <v>4455</v>
          </cell>
        </row>
        <row r="4457">
          <cell r="A4457">
            <v>4456</v>
          </cell>
        </row>
        <row r="4458">
          <cell r="A4458">
            <v>4457</v>
          </cell>
        </row>
        <row r="4459">
          <cell r="A4459">
            <v>4458</v>
          </cell>
        </row>
        <row r="4460">
          <cell r="A4460">
            <v>4459</v>
          </cell>
        </row>
        <row r="4461">
          <cell r="A4461">
            <v>4460</v>
          </cell>
        </row>
        <row r="4462">
          <cell r="A4462">
            <v>4461</v>
          </cell>
        </row>
        <row r="4463">
          <cell r="A4463">
            <v>4462</v>
          </cell>
        </row>
        <row r="4464">
          <cell r="A4464">
            <v>4463</v>
          </cell>
        </row>
        <row r="4465">
          <cell r="A4465">
            <v>4464</v>
          </cell>
        </row>
        <row r="4466">
          <cell r="A4466">
            <v>4465</v>
          </cell>
        </row>
        <row r="4467">
          <cell r="A4467">
            <v>4466</v>
          </cell>
        </row>
        <row r="4468">
          <cell r="A4468">
            <v>4467</v>
          </cell>
        </row>
        <row r="4469">
          <cell r="A4469">
            <v>4468</v>
          </cell>
        </row>
        <row r="4470">
          <cell r="A4470">
            <v>4469</v>
          </cell>
        </row>
        <row r="4471">
          <cell r="A4471">
            <v>4470</v>
          </cell>
        </row>
        <row r="4472">
          <cell r="A4472">
            <v>4471</v>
          </cell>
        </row>
        <row r="4473">
          <cell r="A4473">
            <v>4472</v>
          </cell>
        </row>
        <row r="4474">
          <cell r="A4474">
            <v>4473</v>
          </cell>
        </row>
        <row r="4475">
          <cell r="A4475">
            <v>4474</v>
          </cell>
        </row>
        <row r="4476">
          <cell r="A4476">
            <v>4475</v>
          </cell>
        </row>
        <row r="4477">
          <cell r="A4477">
            <v>4476</v>
          </cell>
        </row>
        <row r="4478">
          <cell r="A4478">
            <v>4477</v>
          </cell>
        </row>
        <row r="4479">
          <cell r="A4479">
            <v>4478</v>
          </cell>
        </row>
        <row r="4480">
          <cell r="A4480">
            <v>4479</v>
          </cell>
        </row>
        <row r="4481">
          <cell r="A4481">
            <v>4480</v>
          </cell>
        </row>
        <row r="4482">
          <cell r="A4482">
            <v>4481</v>
          </cell>
        </row>
        <row r="4483">
          <cell r="A4483">
            <v>4482</v>
          </cell>
        </row>
        <row r="4484">
          <cell r="A4484">
            <v>4483</v>
          </cell>
        </row>
        <row r="4485">
          <cell r="A4485">
            <v>4484</v>
          </cell>
        </row>
        <row r="4486">
          <cell r="A4486">
            <v>4485</v>
          </cell>
        </row>
        <row r="4487">
          <cell r="A4487">
            <v>4486</v>
          </cell>
        </row>
        <row r="4488">
          <cell r="A4488">
            <v>4487</v>
          </cell>
        </row>
        <row r="4489">
          <cell r="A4489">
            <v>4488</v>
          </cell>
        </row>
        <row r="4490">
          <cell r="A4490">
            <v>4489</v>
          </cell>
        </row>
        <row r="4491">
          <cell r="A4491">
            <v>4490</v>
          </cell>
        </row>
        <row r="4492">
          <cell r="A4492">
            <v>4491</v>
          </cell>
        </row>
        <row r="4493">
          <cell r="A4493">
            <v>4492</v>
          </cell>
        </row>
        <row r="4494">
          <cell r="A4494">
            <v>4493</v>
          </cell>
        </row>
        <row r="4495">
          <cell r="A4495">
            <v>4494</v>
          </cell>
        </row>
        <row r="4496">
          <cell r="A4496">
            <v>4495</v>
          </cell>
        </row>
        <row r="4497">
          <cell r="A4497">
            <v>4496</v>
          </cell>
        </row>
        <row r="4498">
          <cell r="A4498">
            <v>4497</v>
          </cell>
        </row>
        <row r="4499">
          <cell r="A4499">
            <v>4498</v>
          </cell>
        </row>
        <row r="4500">
          <cell r="A4500">
            <v>4499</v>
          </cell>
        </row>
        <row r="4501">
          <cell r="A4501">
            <v>4500</v>
          </cell>
        </row>
        <row r="4502">
          <cell r="A4502">
            <v>4501</v>
          </cell>
        </row>
        <row r="4503">
          <cell r="A4503">
            <v>4502</v>
          </cell>
        </row>
        <row r="4504">
          <cell r="A4504">
            <v>4503</v>
          </cell>
        </row>
        <row r="4505">
          <cell r="A4505">
            <v>4504</v>
          </cell>
        </row>
        <row r="4506">
          <cell r="A4506">
            <v>4505</v>
          </cell>
        </row>
        <row r="4507">
          <cell r="A4507">
            <v>4506</v>
          </cell>
        </row>
        <row r="4508">
          <cell r="A4508">
            <v>4507</v>
          </cell>
        </row>
        <row r="4509">
          <cell r="A4509">
            <v>4508</v>
          </cell>
        </row>
        <row r="4510">
          <cell r="A4510">
            <v>4509</v>
          </cell>
        </row>
        <row r="4511">
          <cell r="A4511">
            <v>4510</v>
          </cell>
        </row>
        <row r="4512">
          <cell r="A4512">
            <v>4511</v>
          </cell>
        </row>
        <row r="4513">
          <cell r="A4513">
            <v>4512</v>
          </cell>
        </row>
        <row r="4514">
          <cell r="A4514">
            <v>4513</v>
          </cell>
        </row>
        <row r="4515">
          <cell r="A4515">
            <v>4514</v>
          </cell>
        </row>
        <row r="4516">
          <cell r="A4516">
            <v>4515</v>
          </cell>
        </row>
        <row r="4517">
          <cell r="A4517">
            <v>4516</v>
          </cell>
        </row>
        <row r="4518">
          <cell r="A4518">
            <v>4517</v>
          </cell>
        </row>
        <row r="4519">
          <cell r="A4519">
            <v>4518</v>
          </cell>
        </row>
        <row r="4520">
          <cell r="A4520">
            <v>4519</v>
          </cell>
        </row>
        <row r="4521">
          <cell r="A4521">
            <v>4520</v>
          </cell>
        </row>
        <row r="4522">
          <cell r="A4522">
            <v>4521</v>
          </cell>
        </row>
        <row r="4523">
          <cell r="A4523">
            <v>4522</v>
          </cell>
        </row>
        <row r="4524">
          <cell r="A4524">
            <v>4523</v>
          </cell>
        </row>
        <row r="4525">
          <cell r="A4525">
            <v>4524</v>
          </cell>
        </row>
        <row r="4526">
          <cell r="A4526">
            <v>4525</v>
          </cell>
        </row>
        <row r="4527">
          <cell r="A4527">
            <v>4526</v>
          </cell>
        </row>
        <row r="4528">
          <cell r="A4528">
            <v>4527</v>
          </cell>
        </row>
        <row r="4529">
          <cell r="A4529">
            <v>4528</v>
          </cell>
        </row>
        <row r="4530">
          <cell r="A4530">
            <v>4529</v>
          </cell>
        </row>
        <row r="4531">
          <cell r="A4531">
            <v>4530</v>
          </cell>
        </row>
        <row r="4532">
          <cell r="A4532">
            <v>4531</v>
          </cell>
        </row>
        <row r="4533">
          <cell r="A4533">
            <v>4532</v>
          </cell>
        </row>
        <row r="4534">
          <cell r="A4534">
            <v>4533</v>
          </cell>
        </row>
        <row r="4535">
          <cell r="A4535">
            <v>4534</v>
          </cell>
        </row>
        <row r="4536">
          <cell r="A4536">
            <v>4535</v>
          </cell>
        </row>
        <row r="4537">
          <cell r="A4537">
            <v>4536</v>
          </cell>
        </row>
        <row r="4538">
          <cell r="A4538">
            <v>4537</v>
          </cell>
        </row>
        <row r="4539">
          <cell r="A4539">
            <v>4538</v>
          </cell>
        </row>
        <row r="4540">
          <cell r="A4540">
            <v>4539</v>
          </cell>
        </row>
        <row r="4541">
          <cell r="A4541">
            <v>4540</v>
          </cell>
        </row>
        <row r="4542">
          <cell r="A4542">
            <v>4541</v>
          </cell>
        </row>
        <row r="4543">
          <cell r="A4543">
            <v>4542</v>
          </cell>
        </row>
        <row r="4544">
          <cell r="A4544">
            <v>4543</v>
          </cell>
        </row>
        <row r="4545">
          <cell r="A4545">
            <v>4544</v>
          </cell>
        </row>
        <row r="4546">
          <cell r="A4546">
            <v>4545</v>
          </cell>
        </row>
        <row r="4547">
          <cell r="A4547">
            <v>4546</v>
          </cell>
        </row>
        <row r="4548">
          <cell r="A4548">
            <v>4547</v>
          </cell>
        </row>
        <row r="4549">
          <cell r="A4549">
            <v>4548</v>
          </cell>
        </row>
        <row r="4550">
          <cell r="A4550">
            <v>4549</v>
          </cell>
        </row>
        <row r="4551">
          <cell r="A4551">
            <v>4550</v>
          </cell>
        </row>
        <row r="4552">
          <cell r="A4552">
            <v>4551</v>
          </cell>
        </row>
        <row r="4553">
          <cell r="A4553">
            <v>4552</v>
          </cell>
        </row>
        <row r="4554">
          <cell r="A4554">
            <v>4553</v>
          </cell>
        </row>
        <row r="4555">
          <cell r="A4555">
            <v>4554</v>
          </cell>
        </row>
        <row r="4556">
          <cell r="A4556">
            <v>4555</v>
          </cell>
        </row>
        <row r="4557">
          <cell r="A4557">
            <v>4556</v>
          </cell>
        </row>
        <row r="4558">
          <cell r="A4558">
            <v>4557</v>
          </cell>
        </row>
        <row r="4559">
          <cell r="A4559">
            <v>4558</v>
          </cell>
        </row>
        <row r="4560">
          <cell r="A4560">
            <v>4559</v>
          </cell>
        </row>
        <row r="4561">
          <cell r="A4561">
            <v>4560</v>
          </cell>
        </row>
        <row r="4562">
          <cell r="A4562">
            <v>4561</v>
          </cell>
        </row>
        <row r="4563">
          <cell r="A4563">
            <v>4562</v>
          </cell>
        </row>
        <row r="4564">
          <cell r="A4564">
            <v>4563</v>
          </cell>
        </row>
        <row r="4565">
          <cell r="A4565">
            <v>4564</v>
          </cell>
        </row>
        <row r="4566">
          <cell r="A4566">
            <v>4565</v>
          </cell>
        </row>
        <row r="4567">
          <cell r="A4567">
            <v>4566</v>
          </cell>
        </row>
        <row r="4568">
          <cell r="A4568">
            <v>4567</v>
          </cell>
        </row>
        <row r="4569">
          <cell r="A4569">
            <v>4568</v>
          </cell>
        </row>
        <row r="4570">
          <cell r="A4570">
            <v>4569</v>
          </cell>
        </row>
        <row r="4571">
          <cell r="A4571">
            <v>4570</v>
          </cell>
        </row>
        <row r="4572">
          <cell r="A4572">
            <v>4571</v>
          </cell>
        </row>
        <row r="4573">
          <cell r="A4573">
            <v>4572</v>
          </cell>
        </row>
        <row r="4574">
          <cell r="A4574">
            <v>4573</v>
          </cell>
        </row>
        <row r="4575">
          <cell r="A4575">
            <v>4574</v>
          </cell>
        </row>
        <row r="4576">
          <cell r="A4576">
            <v>4575</v>
          </cell>
        </row>
        <row r="4577">
          <cell r="A4577">
            <v>4576</v>
          </cell>
        </row>
        <row r="4578">
          <cell r="A4578">
            <v>4577</v>
          </cell>
        </row>
        <row r="4579">
          <cell r="A4579">
            <v>4578</v>
          </cell>
        </row>
        <row r="4580">
          <cell r="A4580">
            <v>4579</v>
          </cell>
        </row>
        <row r="4581">
          <cell r="A4581">
            <v>4580</v>
          </cell>
        </row>
        <row r="4582">
          <cell r="A4582">
            <v>4581</v>
          </cell>
        </row>
        <row r="4583">
          <cell r="A4583">
            <v>4582</v>
          </cell>
        </row>
        <row r="4584">
          <cell r="A4584">
            <v>4583</v>
          </cell>
        </row>
        <row r="4585">
          <cell r="A4585">
            <v>4584</v>
          </cell>
        </row>
        <row r="4586">
          <cell r="A4586">
            <v>4585</v>
          </cell>
        </row>
        <row r="4587">
          <cell r="A4587">
            <v>4586</v>
          </cell>
        </row>
        <row r="4588">
          <cell r="A4588">
            <v>4587</v>
          </cell>
        </row>
        <row r="4589">
          <cell r="A4589">
            <v>4588</v>
          </cell>
        </row>
        <row r="4590">
          <cell r="A4590">
            <v>4589</v>
          </cell>
        </row>
        <row r="4591">
          <cell r="A4591">
            <v>4590</v>
          </cell>
        </row>
        <row r="4592">
          <cell r="A4592">
            <v>4591</v>
          </cell>
        </row>
        <row r="4593">
          <cell r="A4593">
            <v>4592</v>
          </cell>
        </row>
        <row r="4594">
          <cell r="A4594">
            <v>4593</v>
          </cell>
        </row>
        <row r="4595">
          <cell r="A4595">
            <v>4594</v>
          </cell>
        </row>
        <row r="4596">
          <cell r="A4596">
            <v>4595</v>
          </cell>
        </row>
        <row r="4597">
          <cell r="A4597">
            <v>4596</v>
          </cell>
        </row>
        <row r="4598">
          <cell r="A4598">
            <v>4597</v>
          </cell>
        </row>
        <row r="4599">
          <cell r="A4599">
            <v>4598</v>
          </cell>
        </row>
        <row r="4600">
          <cell r="A4600">
            <v>4599</v>
          </cell>
        </row>
        <row r="4601">
          <cell r="A4601">
            <v>4600</v>
          </cell>
        </row>
        <row r="4602">
          <cell r="A4602">
            <v>4601</v>
          </cell>
        </row>
        <row r="4603">
          <cell r="A4603">
            <v>4602</v>
          </cell>
        </row>
        <row r="4604">
          <cell r="A4604">
            <v>4603</v>
          </cell>
        </row>
        <row r="4605">
          <cell r="A4605">
            <v>4604</v>
          </cell>
        </row>
        <row r="4606">
          <cell r="A4606">
            <v>4605</v>
          </cell>
        </row>
        <row r="4607">
          <cell r="A4607">
            <v>4606</v>
          </cell>
        </row>
        <row r="4608">
          <cell r="A4608">
            <v>4607</v>
          </cell>
        </row>
        <row r="4609">
          <cell r="A4609">
            <v>4608</v>
          </cell>
        </row>
        <row r="4610">
          <cell r="A4610">
            <v>4609</v>
          </cell>
        </row>
        <row r="4611">
          <cell r="A4611">
            <v>4610</v>
          </cell>
        </row>
        <row r="4612">
          <cell r="A4612">
            <v>4611</v>
          </cell>
        </row>
        <row r="4613">
          <cell r="A4613">
            <v>4612</v>
          </cell>
        </row>
        <row r="4614">
          <cell r="A4614">
            <v>4613</v>
          </cell>
        </row>
        <row r="4615">
          <cell r="A4615">
            <v>4614</v>
          </cell>
        </row>
        <row r="4616">
          <cell r="A4616">
            <v>4615</v>
          </cell>
        </row>
        <row r="4617">
          <cell r="A4617">
            <v>4616</v>
          </cell>
        </row>
        <row r="4618">
          <cell r="A4618">
            <v>4617</v>
          </cell>
        </row>
        <row r="4619">
          <cell r="A4619">
            <v>4618</v>
          </cell>
        </row>
        <row r="4620">
          <cell r="A4620">
            <v>4619</v>
          </cell>
        </row>
        <row r="4621">
          <cell r="A4621">
            <v>4620</v>
          </cell>
        </row>
        <row r="4622">
          <cell r="A4622">
            <v>4621</v>
          </cell>
        </row>
        <row r="4623">
          <cell r="A4623">
            <v>4622</v>
          </cell>
        </row>
        <row r="4624">
          <cell r="A4624">
            <v>4623</v>
          </cell>
        </row>
        <row r="4625">
          <cell r="A4625">
            <v>4624</v>
          </cell>
        </row>
        <row r="4626">
          <cell r="A4626">
            <v>4625</v>
          </cell>
        </row>
        <row r="4627">
          <cell r="A4627">
            <v>4626</v>
          </cell>
        </row>
        <row r="4628">
          <cell r="A4628">
            <v>4627</v>
          </cell>
        </row>
        <row r="4629">
          <cell r="A4629">
            <v>4628</v>
          </cell>
        </row>
        <row r="4630">
          <cell r="A4630">
            <v>4629</v>
          </cell>
        </row>
        <row r="4631">
          <cell r="A4631">
            <v>4630</v>
          </cell>
        </row>
        <row r="4632">
          <cell r="A4632">
            <v>4631</v>
          </cell>
        </row>
        <row r="4633">
          <cell r="A4633">
            <v>4632</v>
          </cell>
        </row>
        <row r="4634">
          <cell r="A4634">
            <v>4633</v>
          </cell>
        </row>
        <row r="4635">
          <cell r="A4635">
            <v>4634</v>
          </cell>
        </row>
        <row r="4636">
          <cell r="A4636">
            <v>4635</v>
          </cell>
        </row>
        <row r="4637">
          <cell r="A4637">
            <v>4636</v>
          </cell>
        </row>
        <row r="4638">
          <cell r="A4638">
            <v>4637</v>
          </cell>
        </row>
        <row r="4639">
          <cell r="A4639">
            <v>4638</v>
          </cell>
        </row>
        <row r="4640">
          <cell r="A4640">
            <v>4639</v>
          </cell>
        </row>
        <row r="4641">
          <cell r="A4641">
            <v>4640</v>
          </cell>
        </row>
        <row r="4642">
          <cell r="A4642">
            <v>4641</v>
          </cell>
        </row>
        <row r="4643">
          <cell r="A4643">
            <v>4642</v>
          </cell>
        </row>
        <row r="4644">
          <cell r="A4644">
            <v>4643</v>
          </cell>
        </row>
        <row r="4645">
          <cell r="A4645">
            <v>4644</v>
          </cell>
        </row>
        <row r="4646">
          <cell r="A4646">
            <v>4645</v>
          </cell>
        </row>
        <row r="4647">
          <cell r="A4647">
            <v>4646</v>
          </cell>
        </row>
        <row r="4648">
          <cell r="A4648">
            <v>4647</v>
          </cell>
        </row>
        <row r="4649">
          <cell r="A4649">
            <v>4648</v>
          </cell>
        </row>
        <row r="4650">
          <cell r="A4650">
            <v>4649</v>
          </cell>
        </row>
        <row r="4651">
          <cell r="A4651">
            <v>4650</v>
          </cell>
        </row>
        <row r="4652">
          <cell r="A4652">
            <v>4651</v>
          </cell>
        </row>
        <row r="4653">
          <cell r="A4653">
            <v>4652</v>
          </cell>
        </row>
        <row r="4654">
          <cell r="A4654">
            <v>4653</v>
          </cell>
        </row>
        <row r="4655">
          <cell r="A4655">
            <v>4654</v>
          </cell>
        </row>
        <row r="4656">
          <cell r="A4656">
            <v>4655</v>
          </cell>
        </row>
        <row r="4657">
          <cell r="A4657">
            <v>4656</v>
          </cell>
        </row>
        <row r="4658">
          <cell r="A4658">
            <v>4657</v>
          </cell>
        </row>
        <row r="4659">
          <cell r="A4659">
            <v>4658</v>
          </cell>
        </row>
        <row r="4660">
          <cell r="A4660">
            <v>4659</v>
          </cell>
        </row>
        <row r="4661">
          <cell r="A4661">
            <v>4660</v>
          </cell>
        </row>
        <row r="4662">
          <cell r="A4662">
            <v>4661</v>
          </cell>
        </row>
        <row r="4663">
          <cell r="A4663">
            <v>4662</v>
          </cell>
        </row>
        <row r="4664">
          <cell r="A4664">
            <v>4663</v>
          </cell>
        </row>
        <row r="4665">
          <cell r="A4665">
            <v>4664</v>
          </cell>
        </row>
        <row r="4666">
          <cell r="A4666">
            <v>4665</v>
          </cell>
        </row>
        <row r="4667">
          <cell r="A4667">
            <v>4666</v>
          </cell>
        </row>
        <row r="4668">
          <cell r="A4668">
            <v>4667</v>
          </cell>
        </row>
        <row r="4669">
          <cell r="A4669">
            <v>4668</v>
          </cell>
        </row>
        <row r="4670">
          <cell r="A4670">
            <v>4669</v>
          </cell>
        </row>
        <row r="4671">
          <cell r="A4671">
            <v>4670</v>
          </cell>
        </row>
        <row r="4672">
          <cell r="A4672">
            <v>4671</v>
          </cell>
        </row>
        <row r="4673">
          <cell r="A4673">
            <v>4672</v>
          </cell>
        </row>
        <row r="4674">
          <cell r="A4674">
            <v>4673</v>
          </cell>
        </row>
        <row r="4675">
          <cell r="A4675">
            <v>4674</v>
          </cell>
        </row>
        <row r="4676">
          <cell r="A4676">
            <v>4675</v>
          </cell>
        </row>
        <row r="4677">
          <cell r="A4677">
            <v>4676</v>
          </cell>
        </row>
        <row r="4678">
          <cell r="A4678">
            <v>4677</v>
          </cell>
        </row>
        <row r="4679">
          <cell r="A4679">
            <v>4678</v>
          </cell>
        </row>
        <row r="4680">
          <cell r="A4680">
            <v>4679</v>
          </cell>
        </row>
        <row r="4681">
          <cell r="A4681">
            <v>4680</v>
          </cell>
        </row>
        <row r="4682">
          <cell r="A4682">
            <v>4681</v>
          </cell>
        </row>
        <row r="4683">
          <cell r="A4683">
            <v>4682</v>
          </cell>
        </row>
        <row r="4684">
          <cell r="A4684">
            <v>4683</v>
          </cell>
        </row>
        <row r="4685">
          <cell r="A4685">
            <v>4684</v>
          </cell>
        </row>
        <row r="4686">
          <cell r="A4686">
            <v>4685</v>
          </cell>
        </row>
        <row r="4687">
          <cell r="A4687">
            <v>4686</v>
          </cell>
        </row>
        <row r="4688">
          <cell r="A4688">
            <v>4687</v>
          </cell>
        </row>
        <row r="4689">
          <cell r="A4689">
            <v>4688</v>
          </cell>
        </row>
        <row r="4690">
          <cell r="A4690">
            <v>4689</v>
          </cell>
        </row>
        <row r="4691">
          <cell r="A4691">
            <v>4690</v>
          </cell>
        </row>
        <row r="4692">
          <cell r="A4692">
            <v>4691</v>
          </cell>
        </row>
        <row r="4693">
          <cell r="A4693">
            <v>4692</v>
          </cell>
        </row>
        <row r="4694">
          <cell r="A4694">
            <v>4693</v>
          </cell>
        </row>
        <row r="4695">
          <cell r="A4695">
            <v>4694</v>
          </cell>
        </row>
        <row r="4696">
          <cell r="A4696">
            <v>4695</v>
          </cell>
        </row>
        <row r="4697">
          <cell r="A4697">
            <v>4696</v>
          </cell>
        </row>
        <row r="4698">
          <cell r="A4698">
            <v>4697</v>
          </cell>
        </row>
        <row r="4699">
          <cell r="A4699">
            <v>4698</v>
          </cell>
        </row>
        <row r="4700">
          <cell r="A4700">
            <v>4699</v>
          </cell>
        </row>
        <row r="4701">
          <cell r="A4701">
            <v>4700</v>
          </cell>
        </row>
        <row r="4702">
          <cell r="A4702">
            <v>4701</v>
          </cell>
        </row>
        <row r="4703">
          <cell r="A4703">
            <v>4702</v>
          </cell>
        </row>
        <row r="4704">
          <cell r="A4704">
            <v>4703</v>
          </cell>
        </row>
        <row r="4705">
          <cell r="A4705">
            <v>4704</v>
          </cell>
        </row>
        <row r="4706">
          <cell r="A4706">
            <v>4705</v>
          </cell>
        </row>
        <row r="4707">
          <cell r="A4707">
            <v>4706</v>
          </cell>
        </row>
        <row r="4708">
          <cell r="A4708">
            <v>4707</v>
          </cell>
        </row>
        <row r="4709">
          <cell r="A4709">
            <v>4708</v>
          </cell>
        </row>
        <row r="4710">
          <cell r="A4710">
            <v>4709</v>
          </cell>
        </row>
        <row r="4711">
          <cell r="A4711">
            <v>4710</v>
          </cell>
        </row>
        <row r="4712">
          <cell r="A4712">
            <v>4711</v>
          </cell>
        </row>
        <row r="4713">
          <cell r="A4713">
            <v>4712</v>
          </cell>
        </row>
        <row r="4714">
          <cell r="A4714">
            <v>4713</v>
          </cell>
        </row>
        <row r="4715">
          <cell r="A4715">
            <v>4714</v>
          </cell>
        </row>
        <row r="4716">
          <cell r="A4716">
            <v>4715</v>
          </cell>
        </row>
        <row r="4717">
          <cell r="A4717">
            <v>4716</v>
          </cell>
        </row>
        <row r="4718">
          <cell r="A4718">
            <v>4717</v>
          </cell>
        </row>
        <row r="4719">
          <cell r="A4719">
            <v>4718</v>
          </cell>
        </row>
        <row r="4720">
          <cell r="A4720">
            <v>4719</v>
          </cell>
        </row>
        <row r="4721">
          <cell r="A4721">
            <v>4720</v>
          </cell>
        </row>
        <row r="4722">
          <cell r="A4722">
            <v>4721</v>
          </cell>
        </row>
        <row r="4723">
          <cell r="A4723">
            <v>4722</v>
          </cell>
        </row>
        <row r="4724">
          <cell r="A4724">
            <v>4723</v>
          </cell>
        </row>
        <row r="4725">
          <cell r="A4725">
            <v>4724</v>
          </cell>
        </row>
        <row r="4726">
          <cell r="A4726">
            <v>4725</v>
          </cell>
        </row>
        <row r="4727">
          <cell r="A4727">
            <v>4726</v>
          </cell>
        </row>
        <row r="4728">
          <cell r="A4728">
            <v>4727</v>
          </cell>
        </row>
        <row r="4729">
          <cell r="A4729">
            <v>4728</v>
          </cell>
        </row>
        <row r="4730">
          <cell r="A4730">
            <v>4729</v>
          </cell>
        </row>
        <row r="4731">
          <cell r="A4731">
            <v>4730</v>
          </cell>
        </row>
        <row r="4732">
          <cell r="A4732">
            <v>4731</v>
          </cell>
        </row>
        <row r="4733">
          <cell r="A4733">
            <v>4732</v>
          </cell>
        </row>
        <row r="4734">
          <cell r="A4734">
            <v>4733</v>
          </cell>
        </row>
        <row r="4735">
          <cell r="A4735">
            <v>4734</v>
          </cell>
        </row>
        <row r="4736">
          <cell r="A4736">
            <v>4735</v>
          </cell>
        </row>
        <row r="4737">
          <cell r="A4737">
            <v>4736</v>
          </cell>
        </row>
        <row r="4738">
          <cell r="A4738">
            <v>4737</v>
          </cell>
        </row>
        <row r="4739">
          <cell r="A4739">
            <v>4738</v>
          </cell>
        </row>
        <row r="4740">
          <cell r="A4740">
            <v>4739</v>
          </cell>
        </row>
        <row r="4741">
          <cell r="A4741">
            <v>4740</v>
          </cell>
        </row>
        <row r="4742">
          <cell r="A4742">
            <v>4741</v>
          </cell>
        </row>
        <row r="4743">
          <cell r="A4743">
            <v>4742</v>
          </cell>
        </row>
        <row r="4744">
          <cell r="A4744">
            <v>4743</v>
          </cell>
        </row>
        <row r="4745">
          <cell r="A4745">
            <v>4744</v>
          </cell>
        </row>
        <row r="4746">
          <cell r="A4746">
            <v>4745</v>
          </cell>
        </row>
        <row r="4747">
          <cell r="A4747">
            <v>4746</v>
          </cell>
        </row>
        <row r="4748">
          <cell r="A4748">
            <v>4747</v>
          </cell>
        </row>
        <row r="4749">
          <cell r="A4749">
            <v>4748</v>
          </cell>
        </row>
        <row r="4750">
          <cell r="A4750">
            <v>4749</v>
          </cell>
        </row>
        <row r="4751">
          <cell r="A4751">
            <v>4750</v>
          </cell>
        </row>
        <row r="4752">
          <cell r="A4752">
            <v>4751</v>
          </cell>
        </row>
        <row r="4753">
          <cell r="A4753">
            <v>4752</v>
          </cell>
        </row>
        <row r="4754">
          <cell r="A4754">
            <v>4753</v>
          </cell>
        </row>
        <row r="4755">
          <cell r="A4755">
            <v>4754</v>
          </cell>
        </row>
        <row r="4756">
          <cell r="A4756">
            <v>4755</v>
          </cell>
        </row>
        <row r="4757">
          <cell r="A4757">
            <v>4756</v>
          </cell>
        </row>
        <row r="4758">
          <cell r="A4758">
            <v>4757</v>
          </cell>
        </row>
        <row r="4759">
          <cell r="A4759">
            <v>4758</v>
          </cell>
        </row>
        <row r="4760">
          <cell r="A4760">
            <v>4759</v>
          </cell>
        </row>
        <row r="4761">
          <cell r="A4761">
            <v>4760</v>
          </cell>
        </row>
        <row r="4762">
          <cell r="A4762">
            <v>4761</v>
          </cell>
        </row>
        <row r="4763">
          <cell r="A4763">
            <v>4762</v>
          </cell>
        </row>
        <row r="4764">
          <cell r="A4764">
            <v>4763</v>
          </cell>
        </row>
        <row r="4765">
          <cell r="A4765">
            <v>4764</v>
          </cell>
        </row>
        <row r="4766">
          <cell r="A4766">
            <v>4765</v>
          </cell>
        </row>
        <row r="4767">
          <cell r="A4767">
            <v>4766</v>
          </cell>
        </row>
        <row r="4768">
          <cell r="A4768">
            <v>4767</v>
          </cell>
        </row>
        <row r="4769">
          <cell r="A4769">
            <v>4768</v>
          </cell>
        </row>
        <row r="4770">
          <cell r="A4770">
            <v>4769</v>
          </cell>
        </row>
        <row r="4771">
          <cell r="A4771">
            <v>4770</v>
          </cell>
        </row>
        <row r="4772">
          <cell r="A4772">
            <v>4771</v>
          </cell>
        </row>
        <row r="4773">
          <cell r="A4773">
            <v>4772</v>
          </cell>
        </row>
        <row r="4774">
          <cell r="A4774">
            <v>4773</v>
          </cell>
        </row>
        <row r="4775">
          <cell r="A4775">
            <v>4774</v>
          </cell>
        </row>
        <row r="4776">
          <cell r="A4776">
            <v>4775</v>
          </cell>
        </row>
        <row r="4777">
          <cell r="A4777">
            <v>4776</v>
          </cell>
        </row>
        <row r="4778">
          <cell r="A4778">
            <v>4777</v>
          </cell>
        </row>
        <row r="4779">
          <cell r="A4779">
            <v>4778</v>
          </cell>
        </row>
        <row r="4780">
          <cell r="A4780">
            <v>4779</v>
          </cell>
        </row>
        <row r="4781">
          <cell r="A4781">
            <v>4780</v>
          </cell>
        </row>
        <row r="4782">
          <cell r="A4782">
            <v>4781</v>
          </cell>
        </row>
        <row r="4783">
          <cell r="A4783">
            <v>4782</v>
          </cell>
        </row>
        <row r="4784">
          <cell r="A4784">
            <v>4783</v>
          </cell>
        </row>
        <row r="4785">
          <cell r="A4785">
            <v>4784</v>
          </cell>
        </row>
        <row r="4786">
          <cell r="A4786">
            <v>4785</v>
          </cell>
        </row>
        <row r="4787">
          <cell r="A4787">
            <v>4786</v>
          </cell>
        </row>
        <row r="4788">
          <cell r="A4788">
            <v>4787</v>
          </cell>
        </row>
        <row r="4789">
          <cell r="A4789">
            <v>4788</v>
          </cell>
        </row>
        <row r="4790">
          <cell r="A4790">
            <v>4789</v>
          </cell>
        </row>
        <row r="4791">
          <cell r="A4791">
            <v>4790</v>
          </cell>
        </row>
        <row r="4792">
          <cell r="A4792">
            <v>4791</v>
          </cell>
        </row>
        <row r="4793">
          <cell r="A4793">
            <v>4792</v>
          </cell>
        </row>
        <row r="4794">
          <cell r="A4794">
            <v>4793</v>
          </cell>
        </row>
        <row r="4795">
          <cell r="A4795">
            <v>4794</v>
          </cell>
        </row>
        <row r="4796">
          <cell r="A4796">
            <v>4795</v>
          </cell>
        </row>
        <row r="4797">
          <cell r="A4797">
            <v>4796</v>
          </cell>
        </row>
        <row r="4798">
          <cell r="A4798">
            <v>4797</v>
          </cell>
        </row>
        <row r="4799">
          <cell r="A4799">
            <v>4798</v>
          </cell>
        </row>
        <row r="4800">
          <cell r="A4800">
            <v>4799</v>
          </cell>
        </row>
        <row r="4801">
          <cell r="A4801">
            <v>4800</v>
          </cell>
        </row>
        <row r="4802">
          <cell r="A4802">
            <v>4801</v>
          </cell>
        </row>
        <row r="4803">
          <cell r="A4803">
            <v>4802</v>
          </cell>
        </row>
        <row r="4804">
          <cell r="A4804">
            <v>4803</v>
          </cell>
        </row>
        <row r="4805">
          <cell r="A4805">
            <v>4804</v>
          </cell>
        </row>
        <row r="4806">
          <cell r="A4806">
            <v>4805</v>
          </cell>
        </row>
        <row r="4807">
          <cell r="A4807">
            <v>4806</v>
          </cell>
        </row>
        <row r="4808">
          <cell r="A4808">
            <v>4807</v>
          </cell>
        </row>
        <row r="4809">
          <cell r="A4809">
            <v>4808</v>
          </cell>
        </row>
        <row r="4810">
          <cell r="A4810">
            <v>4809</v>
          </cell>
        </row>
        <row r="4811">
          <cell r="A4811">
            <v>4810</v>
          </cell>
        </row>
        <row r="4812">
          <cell r="A4812">
            <v>4811</v>
          </cell>
        </row>
        <row r="4813">
          <cell r="A4813">
            <v>4812</v>
          </cell>
        </row>
        <row r="4814">
          <cell r="A4814">
            <v>4813</v>
          </cell>
        </row>
        <row r="4815">
          <cell r="A4815">
            <v>4814</v>
          </cell>
        </row>
        <row r="4816">
          <cell r="A4816">
            <v>4815</v>
          </cell>
        </row>
        <row r="4817">
          <cell r="A4817">
            <v>4816</v>
          </cell>
        </row>
        <row r="4818">
          <cell r="A4818">
            <v>4817</v>
          </cell>
        </row>
        <row r="4819">
          <cell r="A4819">
            <v>4818</v>
          </cell>
        </row>
        <row r="4820">
          <cell r="A4820">
            <v>4819</v>
          </cell>
        </row>
        <row r="4821">
          <cell r="A4821">
            <v>4820</v>
          </cell>
        </row>
        <row r="4822">
          <cell r="A4822">
            <v>4821</v>
          </cell>
        </row>
        <row r="4823">
          <cell r="A4823">
            <v>4822</v>
          </cell>
        </row>
        <row r="4824">
          <cell r="A4824">
            <v>4823</v>
          </cell>
        </row>
        <row r="4825">
          <cell r="A4825">
            <v>4824</v>
          </cell>
        </row>
        <row r="4826">
          <cell r="A4826">
            <v>4825</v>
          </cell>
        </row>
        <row r="4827">
          <cell r="A4827">
            <v>4826</v>
          </cell>
        </row>
        <row r="4828">
          <cell r="A4828">
            <v>4827</v>
          </cell>
        </row>
        <row r="4829">
          <cell r="A4829">
            <v>4828</v>
          </cell>
        </row>
        <row r="4830">
          <cell r="A4830">
            <v>4829</v>
          </cell>
        </row>
        <row r="4831">
          <cell r="A4831">
            <v>4830</v>
          </cell>
        </row>
        <row r="4832">
          <cell r="A4832">
            <v>4831</v>
          </cell>
        </row>
        <row r="4833">
          <cell r="A4833">
            <v>4832</v>
          </cell>
        </row>
        <row r="4834">
          <cell r="A4834">
            <v>4833</v>
          </cell>
        </row>
        <row r="4835">
          <cell r="A4835">
            <v>4834</v>
          </cell>
        </row>
        <row r="4836">
          <cell r="A4836">
            <v>4835</v>
          </cell>
        </row>
        <row r="4837">
          <cell r="A4837">
            <v>4836</v>
          </cell>
        </row>
        <row r="4838">
          <cell r="A4838">
            <v>4837</v>
          </cell>
        </row>
        <row r="4839">
          <cell r="A4839">
            <v>4838</v>
          </cell>
        </row>
        <row r="4840">
          <cell r="A4840">
            <v>4839</v>
          </cell>
        </row>
        <row r="4841">
          <cell r="A4841">
            <v>4840</v>
          </cell>
        </row>
        <row r="4842">
          <cell r="A4842">
            <v>4841</v>
          </cell>
        </row>
        <row r="4843">
          <cell r="A4843">
            <v>4842</v>
          </cell>
        </row>
        <row r="4844">
          <cell r="A4844">
            <v>4843</v>
          </cell>
        </row>
        <row r="4845">
          <cell r="A4845">
            <v>4844</v>
          </cell>
        </row>
        <row r="4846">
          <cell r="A4846">
            <v>4845</v>
          </cell>
        </row>
        <row r="4847">
          <cell r="A4847">
            <v>4846</v>
          </cell>
        </row>
        <row r="4848">
          <cell r="A4848">
            <v>4847</v>
          </cell>
        </row>
        <row r="4849">
          <cell r="A4849">
            <v>4848</v>
          </cell>
        </row>
        <row r="4850">
          <cell r="A4850">
            <v>4849</v>
          </cell>
        </row>
        <row r="4851">
          <cell r="A4851">
            <v>4850</v>
          </cell>
        </row>
        <row r="4852">
          <cell r="A4852">
            <v>4851</v>
          </cell>
        </row>
        <row r="4853">
          <cell r="A4853">
            <v>4852</v>
          </cell>
        </row>
        <row r="4854">
          <cell r="A4854">
            <v>4853</v>
          </cell>
        </row>
        <row r="4855">
          <cell r="A4855">
            <v>4854</v>
          </cell>
        </row>
        <row r="4856">
          <cell r="A4856">
            <v>4855</v>
          </cell>
        </row>
        <row r="4857">
          <cell r="A4857">
            <v>4856</v>
          </cell>
        </row>
        <row r="4858">
          <cell r="A4858">
            <v>4857</v>
          </cell>
        </row>
        <row r="4859">
          <cell r="A4859">
            <v>4858</v>
          </cell>
        </row>
        <row r="4860">
          <cell r="A4860">
            <v>4859</v>
          </cell>
        </row>
        <row r="4861">
          <cell r="A4861">
            <v>4860</v>
          </cell>
        </row>
        <row r="4862">
          <cell r="A4862">
            <v>4861</v>
          </cell>
        </row>
        <row r="4863">
          <cell r="A4863">
            <v>4862</v>
          </cell>
        </row>
        <row r="4864">
          <cell r="A4864">
            <v>4863</v>
          </cell>
        </row>
        <row r="4865">
          <cell r="A4865">
            <v>4864</v>
          </cell>
        </row>
        <row r="4866">
          <cell r="A4866">
            <v>4865</v>
          </cell>
        </row>
        <row r="4867">
          <cell r="A4867">
            <v>4866</v>
          </cell>
        </row>
        <row r="4868">
          <cell r="A4868">
            <v>4867</v>
          </cell>
        </row>
        <row r="4869">
          <cell r="A4869">
            <v>4868</v>
          </cell>
        </row>
        <row r="4870">
          <cell r="A4870">
            <v>4869</v>
          </cell>
        </row>
        <row r="4871">
          <cell r="A4871">
            <v>4870</v>
          </cell>
        </row>
        <row r="4872">
          <cell r="A4872">
            <v>4871</v>
          </cell>
        </row>
        <row r="4873">
          <cell r="A4873">
            <v>4872</v>
          </cell>
        </row>
        <row r="4874">
          <cell r="A4874">
            <v>4873</v>
          </cell>
        </row>
        <row r="4875">
          <cell r="A4875">
            <v>4874</v>
          </cell>
        </row>
        <row r="4876">
          <cell r="A4876">
            <v>4875</v>
          </cell>
        </row>
        <row r="4877">
          <cell r="A4877">
            <v>4876</v>
          </cell>
        </row>
        <row r="4878">
          <cell r="A4878">
            <v>4877</v>
          </cell>
        </row>
        <row r="4879">
          <cell r="A4879">
            <v>4878</v>
          </cell>
        </row>
        <row r="4880">
          <cell r="A4880">
            <v>4879</v>
          </cell>
        </row>
        <row r="4881">
          <cell r="A4881">
            <v>4880</v>
          </cell>
        </row>
        <row r="4882">
          <cell r="A4882">
            <v>4881</v>
          </cell>
        </row>
        <row r="4883">
          <cell r="A4883">
            <v>4882</v>
          </cell>
        </row>
        <row r="4884">
          <cell r="A4884">
            <v>4883</v>
          </cell>
        </row>
        <row r="4885">
          <cell r="A4885">
            <v>4884</v>
          </cell>
        </row>
        <row r="4886">
          <cell r="A4886">
            <v>4885</v>
          </cell>
        </row>
        <row r="4887">
          <cell r="A4887">
            <v>4886</v>
          </cell>
        </row>
        <row r="4888">
          <cell r="A4888">
            <v>4887</v>
          </cell>
        </row>
        <row r="4889">
          <cell r="A4889">
            <v>4888</v>
          </cell>
        </row>
        <row r="4890">
          <cell r="A4890">
            <v>4889</v>
          </cell>
        </row>
        <row r="4891">
          <cell r="A4891">
            <v>4890</v>
          </cell>
        </row>
        <row r="4892">
          <cell r="A4892">
            <v>4891</v>
          </cell>
        </row>
        <row r="4893">
          <cell r="A4893">
            <v>4892</v>
          </cell>
        </row>
        <row r="4894">
          <cell r="A4894">
            <v>4893</v>
          </cell>
        </row>
        <row r="4895">
          <cell r="A4895">
            <v>4894</v>
          </cell>
        </row>
        <row r="4896">
          <cell r="A4896">
            <v>4895</v>
          </cell>
        </row>
        <row r="4897">
          <cell r="A4897">
            <v>4896</v>
          </cell>
        </row>
        <row r="4898">
          <cell r="A4898">
            <v>4897</v>
          </cell>
        </row>
        <row r="4899">
          <cell r="A4899">
            <v>4898</v>
          </cell>
        </row>
        <row r="4900">
          <cell r="A4900">
            <v>4899</v>
          </cell>
        </row>
        <row r="4901">
          <cell r="A4901">
            <v>4900</v>
          </cell>
        </row>
        <row r="4902">
          <cell r="A4902">
            <v>4901</v>
          </cell>
        </row>
        <row r="4903">
          <cell r="A4903">
            <v>4902</v>
          </cell>
        </row>
        <row r="4904">
          <cell r="A4904">
            <v>4903</v>
          </cell>
        </row>
        <row r="4905">
          <cell r="A4905">
            <v>4904</v>
          </cell>
        </row>
        <row r="4906">
          <cell r="A4906">
            <v>4905</v>
          </cell>
        </row>
        <row r="4907">
          <cell r="A4907">
            <v>4906</v>
          </cell>
        </row>
        <row r="4908">
          <cell r="A4908">
            <v>4907</v>
          </cell>
        </row>
        <row r="4909">
          <cell r="A4909">
            <v>4908</v>
          </cell>
        </row>
        <row r="4910">
          <cell r="A4910">
            <v>4909</v>
          </cell>
        </row>
        <row r="4911">
          <cell r="A4911">
            <v>4910</v>
          </cell>
        </row>
        <row r="4912">
          <cell r="A4912">
            <v>4911</v>
          </cell>
        </row>
        <row r="4913">
          <cell r="A4913">
            <v>4912</v>
          </cell>
        </row>
        <row r="4914">
          <cell r="A4914">
            <v>4913</v>
          </cell>
        </row>
        <row r="4915">
          <cell r="A4915">
            <v>4914</v>
          </cell>
        </row>
        <row r="4916">
          <cell r="A4916">
            <v>4915</v>
          </cell>
        </row>
        <row r="4917">
          <cell r="A4917">
            <v>4916</v>
          </cell>
        </row>
        <row r="4918">
          <cell r="A4918">
            <v>4917</v>
          </cell>
        </row>
        <row r="4919">
          <cell r="A4919">
            <v>4918</v>
          </cell>
        </row>
        <row r="4920">
          <cell r="A4920">
            <v>4919</v>
          </cell>
        </row>
        <row r="4921">
          <cell r="A4921">
            <v>4920</v>
          </cell>
        </row>
        <row r="4922">
          <cell r="A4922">
            <v>4921</v>
          </cell>
        </row>
        <row r="4923">
          <cell r="A4923">
            <v>4922</v>
          </cell>
        </row>
        <row r="4924">
          <cell r="A4924">
            <v>4923</v>
          </cell>
        </row>
        <row r="4925">
          <cell r="A4925">
            <v>4924</v>
          </cell>
        </row>
        <row r="4926">
          <cell r="A4926">
            <v>4925</v>
          </cell>
        </row>
        <row r="4927">
          <cell r="A4927">
            <v>4926</v>
          </cell>
        </row>
        <row r="4928">
          <cell r="A4928">
            <v>4927</v>
          </cell>
        </row>
        <row r="4929">
          <cell r="A4929">
            <v>4928</v>
          </cell>
        </row>
        <row r="4930">
          <cell r="A4930">
            <v>4929</v>
          </cell>
        </row>
        <row r="4931">
          <cell r="A4931">
            <v>4930</v>
          </cell>
        </row>
        <row r="4932">
          <cell r="A4932">
            <v>4931</v>
          </cell>
        </row>
        <row r="4933">
          <cell r="A4933">
            <v>4932</v>
          </cell>
        </row>
        <row r="4934">
          <cell r="A4934">
            <v>4933</v>
          </cell>
        </row>
        <row r="4935">
          <cell r="A4935">
            <v>4934</v>
          </cell>
        </row>
        <row r="4936">
          <cell r="A4936">
            <v>4935</v>
          </cell>
        </row>
        <row r="4937">
          <cell r="A4937">
            <v>4936</v>
          </cell>
        </row>
        <row r="4938">
          <cell r="A4938">
            <v>4937</v>
          </cell>
        </row>
        <row r="4939">
          <cell r="A4939">
            <v>4938</v>
          </cell>
        </row>
        <row r="4940">
          <cell r="A4940">
            <v>4939</v>
          </cell>
        </row>
        <row r="4941">
          <cell r="A4941">
            <v>4940</v>
          </cell>
        </row>
        <row r="4942">
          <cell r="A4942">
            <v>4941</v>
          </cell>
        </row>
        <row r="4943">
          <cell r="A4943">
            <v>4942</v>
          </cell>
        </row>
        <row r="4944">
          <cell r="A4944">
            <v>4943</v>
          </cell>
        </row>
        <row r="4945">
          <cell r="A4945">
            <v>4944</v>
          </cell>
        </row>
        <row r="4946">
          <cell r="A4946">
            <v>4945</v>
          </cell>
        </row>
        <row r="4947">
          <cell r="A4947">
            <v>4946</v>
          </cell>
        </row>
        <row r="4948">
          <cell r="A4948">
            <v>4947</v>
          </cell>
        </row>
        <row r="4949">
          <cell r="A4949">
            <v>4948</v>
          </cell>
        </row>
        <row r="4950">
          <cell r="A4950">
            <v>4949</v>
          </cell>
        </row>
        <row r="4951">
          <cell r="A4951">
            <v>4950</v>
          </cell>
        </row>
        <row r="4952">
          <cell r="A4952">
            <v>4951</v>
          </cell>
        </row>
        <row r="4953">
          <cell r="A4953">
            <v>4952</v>
          </cell>
        </row>
        <row r="4954">
          <cell r="A4954">
            <v>4953</v>
          </cell>
        </row>
        <row r="4955">
          <cell r="A4955">
            <v>4954</v>
          </cell>
        </row>
        <row r="4956">
          <cell r="A4956">
            <v>4955</v>
          </cell>
        </row>
        <row r="4957">
          <cell r="A4957">
            <v>4956</v>
          </cell>
        </row>
        <row r="4958">
          <cell r="A4958">
            <v>4957</v>
          </cell>
        </row>
        <row r="4959">
          <cell r="A4959">
            <v>4958</v>
          </cell>
        </row>
        <row r="4960">
          <cell r="A4960">
            <v>4959</v>
          </cell>
        </row>
        <row r="4961">
          <cell r="A4961">
            <v>4960</v>
          </cell>
        </row>
        <row r="4962">
          <cell r="A4962">
            <v>4961</v>
          </cell>
        </row>
        <row r="4963">
          <cell r="A4963">
            <v>4962</v>
          </cell>
        </row>
        <row r="4964">
          <cell r="A4964">
            <v>4963</v>
          </cell>
        </row>
        <row r="4965">
          <cell r="A4965">
            <v>4964</v>
          </cell>
        </row>
        <row r="4966">
          <cell r="A4966">
            <v>4965</v>
          </cell>
        </row>
        <row r="4967">
          <cell r="A4967">
            <v>4966</v>
          </cell>
        </row>
        <row r="4968">
          <cell r="A4968">
            <v>4967</v>
          </cell>
        </row>
        <row r="4969">
          <cell r="A4969">
            <v>4968</v>
          </cell>
        </row>
        <row r="4970">
          <cell r="A4970">
            <v>4969</v>
          </cell>
        </row>
        <row r="4971">
          <cell r="A4971">
            <v>4970</v>
          </cell>
        </row>
        <row r="4972">
          <cell r="A4972">
            <v>4971</v>
          </cell>
        </row>
        <row r="4973">
          <cell r="A4973">
            <v>4972</v>
          </cell>
        </row>
        <row r="4974">
          <cell r="A4974">
            <v>4973</v>
          </cell>
        </row>
        <row r="4975">
          <cell r="A4975">
            <v>4974</v>
          </cell>
        </row>
        <row r="4976">
          <cell r="A4976">
            <v>4975</v>
          </cell>
        </row>
        <row r="4977">
          <cell r="A4977">
            <v>4976</v>
          </cell>
        </row>
        <row r="4978">
          <cell r="A4978">
            <v>4977</v>
          </cell>
        </row>
        <row r="4979">
          <cell r="A4979">
            <v>4978</v>
          </cell>
        </row>
        <row r="4980">
          <cell r="A4980">
            <v>4979</v>
          </cell>
        </row>
        <row r="4981">
          <cell r="A4981">
            <v>4980</v>
          </cell>
        </row>
        <row r="4982">
          <cell r="A4982">
            <v>4981</v>
          </cell>
        </row>
        <row r="4983">
          <cell r="A4983">
            <v>4982</v>
          </cell>
        </row>
        <row r="4984">
          <cell r="A4984">
            <v>4983</v>
          </cell>
        </row>
        <row r="4985">
          <cell r="A4985">
            <v>4984</v>
          </cell>
        </row>
        <row r="4986">
          <cell r="A4986">
            <v>4985</v>
          </cell>
        </row>
        <row r="4987">
          <cell r="A4987">
            <v>4986</v>
          </cell>
        </row>
        <row r="4988">
          <cell r="A4988">
            <v>4987</v>
          </cell>
        </row>
        <row r="4989">
          <cell r="A4989">
            <v>4988</v>
          </cell>
        </row>
        <row r="4990">
          <cell r="A4990">
            <v>4989</v>
          </cell>
        </row>
        <row r="4991">
          <cell r="A4991">
            <v>4990</v>
          </cell>
        </row>
        <row r="4992">
          <cell r="A4992">
            <v>4991</v>
          </cell>
        </row>
        <row r="4993">
          <cell r="A4993">
            <v>4992</v>
          </cell>
        </row>
        <row r="4994">
          <cell r="A4994">
            <v>4993</v>
          </cell>
        </row>
        <row r="4995">
          <cell r="A4995">
            <v>4994</v>
          </cell>
        </row>
        <row r="4996">
          <cell r="A4996">
            <v>4995</v>
          </cell>
        </row>
        <row r="4997">
          <cell r="A4997">
            <v>4996</v>
          </cell>
        </row>
        <row r="4998">
          <cell r="A4998">
            <v>4997</v>
          </cell>
        </row>
        <row r="4999">
          <cell r="A4999">
            <v>4998</v>
          </cell>
        </row>
        <row r="5000">
          <cell r="A5000">
            <v>4999</v>
          </cell>
        </row>
        <row r="5001">
          <cell r="A5001">
            <v>5000</v>
          </cell>
        </row>
        <row r="5002">
          <cell r="A5002">
            <v>5001</v>
          </cell>
        </row>
        <row r="5003">
          <cell r="A5003">
            <v>5002</v>
          </cell>
        </row>
        <row r="5004">
          <cell r="A5004">
            <v>5003</v>
          </cell>
        </row>
        <row r="5005">
          <cell r="A5005">
            <v>5004</v>
          </cell>
        </row>
        <row r="5006">
          <cell r="A5006">
            <v>5005</v>
          </cell>
        </row>
        <row r="5007">
          <cell r="A5007">
            <v>5006</v>
          </cell>
        </row>
        <row r="5008">
          <cell r="A5008">
            <v>5007</v>
          </cell>
        </row>
        <row r="5009">
          <cell r="A5009">
            <v>5008</v>
          </cell>
        </row>
        <row r="5010">
          <cell r="A5010">
            <v>5009</v>
          </cell>
        </row>
        <row r="5011">
          <cell r="A5011">
            <v>5010</v>
          </cell>
        </row>
        <row r="5012">
          <cell r="A5012">
            <v>5011</v>
          </cell>
        </row>
        <row r="5013">
          <cell r="A5013">
            <v>5012</v>
          </cell>
        </row>
        <row r="5014">
          <cell r="A5014">
            <v>5013</v>
          </cell>
        </row>
        <row r="5015">
          <cell r="A5015">
            <v>5014</v>
          </cell>
        </row>
        <row r="5016">
          <cell r="A5016">
            <v>5015</v>
          </cell>
        </row>
        <row r="5017">
          <cell r="A5017">
            <v>5016</v>
          </cell>
        </row>
        <row r="5018">
          <cell r="A5018">
            <v>5017</v>
          </cell>
        </row>
        <row r="5019">
          <cell r="A5019">
            <v>5018</v>
          </cell>
        </row>
        <row r="5020">
          <cell r="A5020">
            <v>5019</v>
          </cell>
        </row>
        <row r="5021">
          <cell r="A5021">
            <v>5020</v>
          </cell>
        </row>
        <row r="5022">
          <cell r="A5022">
            <v>5021</v>
          </cell>
        </row>
        <row r="5023">
          <cell r="A5023">
            <v>5022</v>
          </cell>
        </row>
        <row r="5024">
          <cell r="A5024">
            <v>5023</v>
          </cell>
        </row>
        <row r="5025">
          <cell r="A5025">
            <v>5024</v>
          </cell>
        </row>
        <row r="5026">
          <cell r="A5026">
            <v>5025</v>
          </cell>
        </row>
        <row r="5027">
          <cell r="A5027">
            <v>5026</v>
          </cell>
        </row>
        <row r="5028">
          <cell r="A5028">
            <v>5027</v>
          </cell>
        </row>
        <row r="5029">
          <cell r="A5029">
            <v>5028</v>
          </cell>
        </row>
        <row r="5030">
          <cell r="A5030">
            <v>5029</v>
          </cell>
        </row>
        <row r="5031">
          <cell r="A5031">
            <v>5030</v>
          </cell>
        </row>
        <row r="5032">
          <cell r="A5032">
            <v>5031</v>
          </cell>
        </row>
        <row r="5033">
          <cell r="A5033">
            <v>5032</v>
          </cell>
        </row>
        <row r="5034">
          <cell r="A5034">
            <v>5033</v>
          </cell>
        </row>
        <row r="5035">
          <cell r="A5035">
            <v>5034</v>
          </cell>
        </row>
        <row r="5036">
          <cell r="A5036">
            <v>5035</v>
          </cell>
        </row>
        <row r="5037">
          <cell r="A5037">
            <v>5036</v>
          </cell>
        </row>
        <row r="5038">
          <cell r="A5038">
            <v>5037</v>
          </cell>
        </row>
        <row r="5039">
          <cell r="A5039">
            <v>5038</v>
          </cell>
        </row>
        <row r="5040">
          <cell r="A5040">
            <v>5039</v>
          </cell>
        </row>
        <row r="5041">
          <cell r="A5041">
            <v>5040</v>
          </cell>
        </row>
        <row r="5042">
          <cell r="A5042">
            <v>5041</v>
          </cell>
        </row>
        <row r="5043">
          <cell r="A5043">
            <v>5042</v>
          </cell>
        </row>
        <row r="5044">
          <cell r="A5044">
            <v>5043</v>
          </cell>
        </row>
        <row r="5045">
          <cell r="A5045">
            <v>5044</v>
          </cell>
        </row>
        <row r="5046">
          <cell r="A5046">
            <v>5045</v>
          </cell>
        </row>
        <row r="5047">
          <cell r="A5047">
            <v>5046</v>
          </cell>
        </row>
        <row r="5048">
          <cell r="A5048">
            <v>5047</v>
          </cell>
        </row>
        <row r="5049">
          <cell r="A5049">
            <v>5048</v>
          </cell>
        </row>
        <row r="5050">
          <cell r="A5050">
            <v>5049</v>
          </cell>
        </row>
        <row r="5051">
          <cell r="A5051">
            <v>5050</v>
          </cell>
        </row>
        <row r="5052">
          <cell r="A5052">
            <v>5051</v>
          </cell>
        </row>
        <row r="5053">
          <cell r="A5053">
            <v>5052</v>
          </cell>
        </row>
        <row r="5054">
          <cell r="A5054">
            <v>5053</v>
          </cell>
        </row>
        <row r="5055">
          <cell r="A5055">
            <v>5054</v>
          </cell>
        </row>
        <row r="5056">
          <cell r="A5056">
            <v>5055</v>
          </cell>
        </row>
        <row r="5057">
          <cell r="A5057">
            <v>5056</v>
          </cell>
        </row>
        <row r="5058">
          <cell r="A5058">
            <v>5057</v>
          </cell>
        </row>
        <row r="5059">
          <cell r="A5059">
            <v>5058</v>
          </cell>
        </row>
        <row r="5060">
          <cell r="A5060">
            <v>5059</v>
          </cell>
        </row>
        <row r="5061">
          <cell r="A5061">
            <v>5060</v>
          </cell>
        </row>
        <row r="5062">
          <cell r="A5062">
            <v>5061</v>
          </cell>
        </row>
        <row r="5063">
          <cell r="A5063">
            <v>5062</v>
          </cell>
        </row>
        <row r="5064">
          <cell r="A5064">
            <v>5063</v>
          </cell>
        </row>
        <row r="5065">
          <cell r="A5065">
            <v>5064</v>
          </cell>
        </row>
        <row r="5066">
          <cell r="A5066">
            <v>5065</v>
          </cell>
        </row>
        <row r="5067">
          <cell r="A5067">
            <v>5066</v>
          </cell>
        </row>
        <row r="5068">
          <cell r="A5068">
            <v>5067</v>
          </cell>
        </row>
        <row r="5069">
          <cell r="A5069">
            <v>5068</v>
          </cell>
        </row>
        <row r="5070">
          <cell r="A5070">
            <v>5069</v>
          </cell>
        </row>
        <row r="5071">
          <cell r="A5071">
            <v>5070</v>
          </cell>
        </row>
        <row r="5072">
          <cell r="A5072">
            <v>5071</v>
          </cell>
        </row>
        <row r="5073">
          <cell r="A5073">
            <v>5072</v>
          </cell>
        </row>
        <row r="5074">
          <cell r="A5074">
            <v>5073</v>
          </cell>
        </row>
        <row r="5075">
          <cell r="A5075">
            <v>5074</v>
          </cell>
        </row>
        <row r="5076">
          <cell r="A5076">
            <v>5075</v>
          </cell>
        </row>
        <row r="5077">
          <cell r="A5077">
            <v>5076</v>
          </cell>
        </row>
        <row r="5078">
          <cell r="A5078">
            <v>5077</v>
          </cell>
        </row>
        <row r="5079">
          <cell r="A5079">
            <v>5078</v>
          </cell>
        </row>
        <row r="5080">
          <cell r="A5080">
            <v>5079</v>
          </cell>
        </row>
        <row r="5081">
          <cell r="A5081">
            <v>5080</v>
          </cell>
        </row>
        <row r="5082">
          <cell r="A5082">
            <v>5081</v>
          </cell>
        </row>
        <row r="5083">
          <cell r="A5083">
            <v>5082</v>
          </cell>
        </row>
        <row r="5084">
          <cell r="A5084">
            <v>5083</v>
          </cell>
        </row>
        <row r="5085">
          <cell r="A5085">
            <v>5084</v>
          </cell>
        </row>
        <row r="5086">
          <cell r="A5086">
            <v>5085</v>
          </cell>
        </row>
        <row r="5087">
          <cell r="A5087">
            <v>5086</v>
          </cell>
        </row>
        <row r="5088">
          <cell r="A5088">
            <v>5087</v>
          </cell>
        </row>
        <row r="5089">
          <cell r="A5089">
            <v>5088</v>
          </cell>
        </row>
        <row r="5090">
          <cell r="A5090">
            <v>5089</v>
          </cell>
        </row>
        <row r="5091">
          <cell r="A5091">
            <v>5090</v>
          </cell>
        </row>
        <row r="5092">
          <cell r="A5092">
            <v>5091</v>
          </cell>
        </row>
        <row r="5093">
          <cell r="A5093">
            <v>5092</v>
          </cell>
        </row>
        <row r="5094">
          <cell r="A5094">
            <v>5093</v>
          </cell>
        </row>
        <row r="5095">
          <cell r="A5095">
            <v>5094</v>
          </cell>
        </row>
        <row r="5096">
          <cell r="A5096">
            <v>5095</v>
          </cell>
        </row>
        <row r="5097">
          <cell r="A5097">
            <v>5096</v>
          </cell>
        </row>
        <row r="5098">
          <cell r="A5098">
            <v>5097</v>
          </cell>
        </row>
        <row r="5099">
          <cell r="A5099">
            <v>5098</v>
          </cell>
        </row>
        <row r="5100">
          <cell r="A5100">
            <v>5099</v>
          </cell>
        </row>
        <row r="5101">
          <cell r="A5101">
            <v>5100</v>
          </cell>
        </row>
        <row r="5102">
          <cell r="A5102">
            <v>5101</v>
          </cell>
        </row>
        <row r="5103">
          <cell r="A5103">
            <v>5102</v>
          </cell>
        </row>
        <row r="5104">
          <cell r="A5104">
            <v>5103</v>
          </cell>
        </row>
        <row r="5105">
          <cell r="A5105">
            <v>5104</v>
          </cell>
        </row>
        <row r="5106">
          <cell r="A5106">
            <v>5105</v>
          </cell>
        </row>
        <row r="5107">
          <cell r="A5107">
            <v>5106</v>
          </cell>
        </row>
        <row r="5108">
          <cell r="A5108">
            <v>5107</v>
          </cell>
        </row>
        <row r="5109">
          <cell r="A5109">
            <v>5108</v>
          </cell>
        </row>
        <row r="5110">
          <cell r="A5110">
            <v>5109</v>
          </cell>
        </row>
        <row r="5111">
          <cell r="A5111">
            <v>5110</v>
          </cell>
        </row>
        <row r="5112">
          <cell r="A5112">
            <v>5111</v>
          </cell>
        </row>
        <row r="5113">
          <cell r="A5113">
            <v>5112</v>
          </cell>
        </row>
        <row r="5114">
          <cell r="A5114">
            <v>5113</v>
          </cell>
        </row>
        <row r="5115">
          <cell r="A5115">
            <v>5114</v>
          </cell>
        </row>
        <row r="5116">
          <cell r="A5116">
            <v>5115</v>
          </cell>
        </row>
        <row r="5117">
          <cell r="A5117">
            <v>5116</v>
          </cell>
        </row>
        <row r="5118">
          <cell r="A5118">
            <v>5117</v>
          </cell>
        </row>
        <row r="5119">
          <cell r="A5119">
            <v>5118</v>
          </cell>
        </row>
        <row r="5120">
          <cell r="A5120">
            <v>5119</v>
          </cell>
        </row>
        <row r="5121">
          <cell r="A5121">
            <v>5120</v>
          </cell>
        </row>
        <row r="5122">
          <cell r="A5122">
            <v>5121</v>
          </cell>
        </row>
        <row r="5123">
          <cell r="A5123">
            <v>5122</v>
          </cell>
        </row>
        <row r="5124">
          <cell r="A5124">
            <v>5123</v>
          </cell>
        </row>
        <row r="5125">
          <cell r="A5125">
            <v>5124</v>
          </cell>
        </row>
        <row r="5126">
          <cell r="A5126">
            <v>5125</v>
          </cell>
        </row>
        <row r="5127">
          <cell r="A5127">
            <v>5126</v>
          </cell>
        </row>
        <row r="5128">
          <cell r="A5128">
            <v>5127</v>
          </cell>
        </row>
        <row r="5129">
          <cell r="A5129">
            <v>5128</v>
          </cell>
        </row>
        <row r="5130">
          <cell r="A5130">
            <v>5129</v>
          </cell>
        </row>
        <row r="5131">
          <cell r="A5131">
            <v>5130</v>
          </cell>
        </row>
        <row r="5132">
          <cell r="A5132">
            <v>5131</v>
          </cell>
        </row>
        <row r="5133">
          <cell r="A5133">
            <v>5132</v>
          </cell>
        </row>
        <row r="5134">
          <cell r="A5134">
            <v>5133</v>
          </cell>
        </row>
        <row r="5135">
          <cell r="A5135">
            <v>5134</v>
          </cell>
        </row>
        <row r="5136">
          <cell r="A5136">
            <v>5135</v>
          </cell>
        </row>
        <row r="5137">
          <cell r="A5137">
            <v>5136</v>
          </cell>
        </row>
        <row r="5138">
          <cell r="A5138">
            <v>5137</v>
          </cell>
        </row>
        <row r="5139">
          <cell r="A5139">
            <v>5138</v>
          </cell>
        </row>
        <row r="5140">
          <cell r="A5140">
            <v>5139</v>
          </cell>
        </row>
        <row r="5141">
          <cell r="A5141">
            <v>5140</v>
          </cell>
        </row>
        <row r="5142">
          <cell r="A5142">
            <v>5141</v>
          </cell>
        </row>
        <row r="5143">
          <cell r="A5143">
            <v>5142</v>
          </cell>
        </row>
        <row r="5144">
          <cell r="A5144">
            <v>5143</v>
          </cell>
        </row>
        <row r="5145">
          <cell r="A5145">
            <v>5144</v>
          </cell>
        </row>
        <row r="5146">
          <cell r="A5146">
            <v>5145</v>
          </cell>
        </row>
        <row r="5147">
          <cell r="A5147">
            <v>5146</v>
          </cell>
        </row>
        <row r="5148">
          <cell r="A5148">
            <v>5147</v>
          </cell>
        </row>
        <row r="5149">
          <cell r="A5149">
            <v>5148</v>
          </cell>
        </row>
        <row r="5150">
          <cell r="A5150">
            <v>5149</v>
          </cell>
        </row>
        <row r="5151">
          <cell r="A5151">
            <v>5150</v>
          </cell>
        </row>
        <row r="5152">
          <cell r="A5152">
            <v>5151</v>
          </cell>
        </row>
        <row r="5153">
          <cell r="A5153">
            <v>5152</v>
          </cell>
        </row>
        <row r="5154">
          <cell r="A5154">
            <v>5153</v>
          </cell>
        </row>
        <row r="5155">
          <cell r="A5155">
            <v>5154</v>
          </cell>
        </row>
        <row r="5156">
          <cell r="A5156">
            <v>5155</v>
          </cell>
        </row>
        <row r="5157">
          <cell r="A5157">
            <v>5156</v>
          </cell>
        </row>
        <row r="5158">
          <cell r="A5158">
            <v>5157</v>
          </cell>
        </row>
        <row r="5159">
          <cell r="A5159">
            <v>5158</v>
          </cell>
        </row>
        <row r="5160">
          <cell r="A5160">
            <v>5159</v>
          </cell>
        </row>
        <row r="5161">
          <cell r="A5161">
            <v>5160</v>
          </cell>
        </row>
        <row r="5162">
          <cell r="A5162">
            <v>5161</v>
          </cell>
        </row>
        <row r="5163">
          <cell r="A5163">
            <v>5162</v>
          </cell>
        </row>
        <row r="5164">
          <cell r="A5164">
            <v>5163</v>
          </cell>
        </row>
        <row r="5165">
          <cell r="A5165">
            <v>5164</v>
          </cell>
        </row>
        <row r="5166">
          <cell r="A5166">
            <v>5165</v>
          </cell>
        </row>
        <row r="5167">
          <cell r="A5167">
            <v>5166</v>
          </cell>
        </row>
        <row r="5168">
          <cell r="A5168">
            <v>5167</v>
          </cell>
        </row>
        <row r="5169">
          <cell r="A5169">
            <v>5168</v>
          </cell>
        </row>
        <row r="5170">
          <cell r="A5170">
            <v>5169</v>
          </cell>
        </row>
        <row r="5171">
          <cell r="A5171">
            <v>5170</v>
          </cell>
        </row>
        <row r="5172">
          <cell r="A5172">
            <v>5171</v>
          </cell>
        </row>
        <row r="5173">
          <cell r="A5173">
            <v>5172</v>
          </cell>
        </row>
        <row r="5174">
          <cell r="A5174">
            <v>5173</v>
          </cell>
        </row>
        <row r="5175">
          <cell r="A5175">
            <v>5174</v>
          </cell>
        </row>
        <row r="5176">
          <cell r="A5176">
            <v>5175</v>
          </cell>
        </row>
        <row r="5177">
          <cell r="A5177">
            <v>5176</v>
          </cell>
        </row>
        <row r="5178">
          <cell r="A5178">
            <v>5177</v>
          </cell>
        </row>
        <row r="5179">
          <cell r="A5179">
            <v>5178</v>
          </cell>
        </row>
        <row r="5180">
          <cell r="A5180">
            <v>5179</v>
          </cell>
        </row>
        <row r="5181">
          <cell r="A5181">
            <v>5180</v>
          </cell>
        </row>
        <row r="5182">
          <cell r="A5182">
            <v>5181</v>
          </cell>
        </row>
        <row r="5183">
          <cell r="A5183">
            <v>5182</v>
          </cell>
        </row>
        <row r="5184">
          <cell r="A5184">
            <v>5183</v>
          </cell>
        </row>
        <row r="5185">
          <cell r="A5185">
            <v>5184</v>
          </cell>
        </row>
        <row r="5186">
          <cell r="A5186">
            <v>5185</v>
          </cell>
        </row>
        <row r="5187">
          <cell r="A5187">
            <v>5186</v>
          </cell>
        </row>
        <row r="5188">
          <cell r="A5188">
            <v>5187</v>
          </cell>
        </row>
        <row r="5189">
          <cell r="A5189">
            <v>5188</v>
          </cell>
        </row>
        <row r="5190">
          <cell r="A5190">
            <v>5189</v>
          </cell>
        </row>
        <row r="5191">
          <cell r="A5191">
            <v>5190</v>
          </cell>
        </row>
        <row r="5192">
          <cell r="A5192">
            <v>5191</v>
          </cell>
        </row>
        <row r="5193">
          <cell r="A5193">
            <v>5192</v>
          </cell>
        </row>
        <row r="5194">
          <cell r="A5194">
            <v>5193</v>
          </cell>
        </row>
        <row r="5195">
          <cell r="A5195">
            <v>5194</v>
          </cell>
        </row>
        <row r="5196">
          <cell r="A5196">
            <v>5195</v>
          </cell>
        </row>
        <row r="5197">
          <cell r="A5197">
            <v>5196</v>
          </cell>
        </row>
        <row r="5198">
          <cell r="A5198">
            <v>5197</v>
          </cell>
        </row>
        <row r="5199">
          <cell r="A5199">
            <v>5198</v>
          </cell>
        </row>
        <row r="5200">
          <cell r="A5200">
            <v>5199</v>
          </cell>
        </row>
        <row r="5201">
          <cell r="A5201">
            <v>5200</v>
          </cell>
        </row>
        <row r="5202">
          <cell r="A5202">
            <v>5201</v>
          </cell>
        </row>
        <row r="5203">
          <cell r="A5203">
            <v>5202</v>
          </cell>
        </row>
        <row r="5204">
          <cell r="A5204">
            <v>5203</v>
          </cell>
        </row>
        <row r="5205">
          <cell r="A5205">
            <v>5204</v>
          </cell>
        </row>
        <row r="5206">
          <cell r="A5206">
            <v>5205</v>
          </cell>
        </row>
        <row r="5207">
          <cell r="A5207">
            <v>5206</v>
          </cell>
        </row>
        <row r="5208">
          <cell r="A5208">
            <v>5207</v>
          </cell>
        </row>
        <row r="5209">
          <cell r="A5209">
            <v>5208</v>
          </cell>
        </row>
        <row r="5210">
          <cell r="A5210">
            <v>5209</v>
          </cell>
        </row>
        <row r="5211">
          <cell r="A5211">
            <v>5210</v>
          </cell>
        </row>
        <row r="5212">
          <cell r="A5212">
            <v>5211</v>
          </cell>
        </row>
        <row r="5213">
          <cell r="A5213">
            <v>5212</v>
          </cell>
        </row>
        <row r="5214">
          <cell r="A5214">
            <v>5213</v>
          </cell>
        </row>
        <row r="5215">
          <cell r="A5215">
            <v>5214</v>
          </cell>
        </row>
        <row r="5216">
          <cell r="A5216">
            <v>5215</v>
          </cell>
        </row>
        <row r="5217">
          <cell r="A5217">
            <v>5216</v>
          </cell>
        </row>
        <row r="5218">
          <cell r="A5218">
            <v>5217</v>
          </cell>
        </row>
        <row r="5219">
          <cell r="A5219">
            <v>5218</v>
          </cell>
        </row>
        <row r="5220">
          <cell r="A5220">
            <v>5219</v>
          </cell>
        </row>
        <row r="5221">
          <cell r="A5221">
            <v>5220</v>
          </cell>
        </row>
        <row r="5222">
          <cell r="A5222">
            <v>5221</v>
          </cell>
        </row>
        <row r="5223">
          <cell r="A5223">
            <v>5222</v>
          </cell>
        </row>
        <row r="5224">
          <cell r="A5224">
            <v>5223</v>
          </cell>
        </row>
        <row r="5225">
          <cell r="A5225">
            <v>5224</v>
          </cell>
        </row>
        <row r="5226">
          <cell r="A5226">
            <v>5225</v>
          </cell>
        </row>
        <row r="5227">
          <cell r="A5227">
            <v>5226</v>
          </cell>
        </row>
        <row r="5228">
          <cell r="A5228">
            <v>5227</v>
          </cell>
        </row>
        <row r="5229">
          <cell r="A5229">
            <v>5228</v>
          </cell>
        </row>
        <row r="5230">
          <cell r="A5230">
            <v>5229</v>
          </cell>
        </row>
        <row r="5231">
          <cell r="A5231">
            <v>5230</v>
          </cell>
        </row>
        <row r="5232">
          <cell r="A5232">
            <v>5231</v>
          </cell>
        </row>
        <row r="5233">
          <cell r="A5233">
            <v>5232</v>
          </cell>
        </row>
        <row r="5234">
          <cell r="A5234">
            <v>5233</v>
          </cell>
        </row>
        <row r="5235">
          <cell r="A5235">
            <v>5234</v>
          </cell>
        </row>
        <row r="5236">
          <cell r="A5236">
            <v>5235</v>
          </cell>
        </row>
        <row r="5237">
          <cell r="A5237">
            <v>5236</v>
          </cell>
        </row>
        <row r="5238">
          <cell r="A5238">
            <v>5237</v>
          </cell>
        </row>
        <row r="5239">
          <cell r="A5239">
            <v>5238</v>
          </cell>
        </row>
        <row r="5240">
          <cell r="A5240">
            <v>5239</v>
          </cell>
        </row>
        <row r="5241">
          <cell r="A5241">
            <v>5240</v>
          </cell>
        </row>
        <row r="5242">
          <cell r="A5242">
            <v>5241</v>
          </cell>
        </row>
        <row r="5243">
          <cell r="A5243">
            <v>5242</v>
          </cell>
        </row>
        <row r="5244">
          <cell r="A5244">
            <v>5243</v>
          </cell>
        </row>
        <row r="5245">
          <cell r="A5245">
            <v>5244</v>
          </cell>
        </row>
        <row r="5246">
          <cell r="A5246">
            <v>5245</v>
          </cell>
        </row>
        <row r="5247">
          <cell r="A5247">
            <v>5246</v>
          </cell>
        </row>
        <row r="5248">
          <cell r="A5248">
            <v>5247</v>
          </cell>
        </row>
        <row r="5249">
          <cell r="A5249">
            <v>5248</v>
          </cell>
        </row>
        <row r="5250">
          <cell r="A5250">
            <v>5249</v>
          </cell>
        </row>
        <row r="5251">
          <cell r="A5251">
            <v>5250</v>
          </cell>
        </row>
        <row r="5252">
          <cell r="A5252">
            <v>5251</v>
          </cell>
        </row>
        <row r="5253">
          <cell r="A5253">
            <v>5252</v>
          </cell>
        </row>
        <row r="5254">
          <cell r="A5254">
            <v>5253</v>
          </cell>
        </row>
        <row r="5255">
          <cell r="A5255">
            <v>5254</v>
          </cell>
        </row>
        <row r="5256">
          <cell r="A5256">
            <v>5255</v>
          </cell>
        </row>
        <row r="5257">
          <cell r="A5257">
            <v>5256</v>
          </cell>
        </row>
        <row r="5258">
          <cell r="A5258">
            <v>5257</v>
          </cell>
        </row>
        <row r="5259">
          <cell r="A5259">
            <v>5258</v>
          </cell>
        </row>
        <row r="5260">
          <cell r="A5260">
            <v>5259</v>
          </cell>
        </row>
        <row r="5261">
          <cell r="A5261">
            <v>5260</v>
          </cell>
        </row>
        <row r="5262">
          <cell r="A5262">
            <v>5261</v>
          </cell>
        </row>
        <row r="5263">
          <cell r="A5263">
            <v>5262</v>
          </cell>
        </row>
        <row r="5264">
          <cell r="A5264">
            <v>5263</v>
          </cell>
        </row>
        <row r="5265">
          <cell r="A5265">
            <v>5264</v>
          </cell>
        </row>
        <row r="5266">
          <cell r="A5266">
            <v>5265</v>
          </cell>
        </row>
        <row r="5267">
          <cell r="A5267">
            <v>5266</v>
          </cell>
        </row>
        <row r="5268">
          <cell r="A5268">
            <v>5267</v>
          </cell>
        </row>
        <row r="5269">
          <cell r="A5269">
            <v>5268</v>
          </cell>
        </row>
        <row r="5270">
          <cell r="A5270">
            <v>5269</v>
          </cell>
        </row>
        <row r="5271">
          <cell r="A5271">
            <v>5270</v>
          </cell>
        </row>
        <row r="5272">
          <cell r="A5272">
            <v>5271</v>
          </cell>
        </row>
        <row r="5273">
          <cell r="A5273">
            <v>5272</v>
          </cell>
        </row>
        <row r="5274">
          <cell r="A5274">
            <v>5273</v>
          </cell>
        </row>
        <row r="5275">
          <cell r="A5275">
            <v>5274</v>
          </cell>
        </row>
        <row r="5276">
          <cell r="A5276">
            <v>5275</v>
          </cell>
        </row>
        <row r="5277">
          <cell r="A5277">
            <v>5276</v>
          </cell>
        </row>
        <row r="5278">
          <cell r="A5278">
            <v>5277</v>
          </cell>
        </row>
        <row r="5279">
          <cell r="A5279">
            <v>5278</v>
          </cell>
        </row>
        <row r="5280">
          <cell r="A5280">
            <v>5279</v>
          </cell>
        </row>
        <row r="5281">
          <cell r="A5281">
            <v>5280</v>
          </cell>
        </row>
        <row r="5282">
          <cell r="A5282">
            <v>5281</v>
          </cell>
        </row>
        <row r="5283">
          <cell r="A5283">
            <v>5282</v>
          </cell>
        </row>
        <row r="5284">
          <cell r="A5284">
            <v>5283</v>
          </cell>
        </row>
        <row r="5285">
          <cell r="A5285">
            <v>5284</v>
          </cell>
        </row>
        <row r="5286">
          <cell r="A5286">
            <v>5285</v>
          </cell>
        </row>
        <row r="5287">
          <cell r="A5287">
            <v>5286</v>
          </cell>
        </row>
        <row r="5288">
          <cell r="A5288">
            <v>5287</v>
          </cell>
        </row>
        <row r="5289">
          <cell r="A5289">
            <v>5288</v>
          </cell>
        </row>
        <row r="5290">
          <cell r="A5290">
            <v>5289</v>
          </cell>
        </row>
        <row r="5291">
          <cell r="A5291">
            <v>5290</v>
          </cell>
        </row>
        <row r="5292">
          <cell r="A5292">
            <v>5291</v>
          </cell>
        </row>
        <row r="5293">
          <cell r="A5293">
            <v>5292</v>
          </cell>
        </row>
        <row r="5294">
          <cell r="A5294">
            <v>5293</v>
          </cell>
        </row>
        <row r="5295">
          <cell r="A5295">
            <v>5294</v>
          </cell>
        </row>
        <row r="5296">
          <cell r="A5296">
            <v>5295</v>
          </cell>
        </row>
        <row r="5297">
          <cell r="A5297">
            <v>5296</v>
          </cell>
        </row>
        <row r="5298">
          <cell r="A5298">
            <v>5297</v>
          </cell>
        </row>
        <row r="5299">
          <cell r="A5299">
            <v>5298</v>
          </cell>
        </row>
        <row r="5300">
          <cell r="A5300">
            <v>5299</v>
          </cell>
        </row>
        <row r="5301">
          <cell r="A5301">
            <v>5300</v>
          </cell>
        </row>
        <row r="5302">
          <cell r="A5302">
            <v>5301</v>
          </cell>
        </row>
        <row r="5303">
          <cell r="A5303">
            <v>5302</v>
          </cell>
        </row>
        <row r="5304">
          <cell r="A5304">
            <v>5303</v>
          </cell>
        </row>
        <row r="5305">
          <cell r="A5305">
            <v>5304</v>
          </cell>
        </row>
        <row r="5306">
          <cell r="A5306">
            <v>5305</v>
          </cell>
        </row>
        <row r="5307">
          <cell r="A5307">
            <v>5306</v>
          </cell>
        </row>
        <row r="5308">
          <cell r="A5308">
            <v>5307</v>
          </cell>
        </row>
        <row r="5309">
          <cell r="A5309">
            <v>5308</v>
          </cell>
        </row>
        <row r="5310">
          <cell r="A5310">
            <v>5309</v>
          </cell>
        </row>
        <row r="5311">
          <cell r="A5311">
            <v>5310</v>
          </cell>
        </row>
        <row r="5312">
          <cell r="A5312">
            <v>5311</v>
          </cell>
        </row>
        <row r="5313">
          <cell r="A5313">
            <v>5312</v>
          </cell>
        </row>
        <row r="5314">
          <cell r="A5314">
            <v>5313</v>
          </cell>
        </row>
        <row r="5315">
          <cell r="A5315">
            <v>5314</v>
          </cell>
        </row>
        <row r="5316">
          <cell r="A5316">
            <v>5315</v>
          </cell>
        </row>
        <row r="5317">
          <cell r="A5317">
            <v>5316</v>
          </cell>
        </row>
        <row r="5318">
          <cell r="A5318">
            <v>5317</v>
          </cell>
        </row>
        <row r="5319">
          <cell r="A5319">
            <v>5318</v>
          </cell>
        </row>
        <row r="5320">
          <cell r="A5320">
            <v>5319</v>
          </cell>
        </row>
        <row r="5321">
          <cell r="A5321">
            <v>5320</v>
          </cell>
        </row>
        <row r="5322">
          <cell r="A5322">
            <v>5321</v>
          </cell>
        </row>
        <row r="5323">
          <cell r="A5323">
            <v>5322</v>
          </cell>
        </row>
        <row r="5324">
          <cell r="A5324">
            <v>5323</v>
          </cell>
        </row>
        <row r="5325">
          <cell r="A5325">
            <v>5324</v>
          </cell>
        </row>
        <row r="5326">
          <cell r="A5326">
            <v>5325</v>
          </cell>
        </row>
        <row r="5327">
          <cell r="A5327">
            <v>5326</v>
          </cell>
        </row>
        <row r="5328">
          <cell r="A5328">
            <v>5327</v>
          </cell>
        </row>
        <row r="5329">
          <cell r="A5329">
            <v>5328</v>
          </cell>
        </row>
        <row r="5330">
          <cell r="A5330">
            <v>5329</v>
          </cell>
        </row>
        <row r="5331">
          <cell r="A5331">
            <v>5330</v>
          </cell>
        </row>
        <row r="5332">
          <cell r="A5332">
            <v>5331</v>
          </cell>
        </row>
        <row r="5333">
          <cell r="A5333">
            <v>5332</v>
          </cell>
        </row>
        <row r="5334">
          <cell r="A5334">
            <v>5333</v>
          </cell>
        </row>
        <row r="5335">
          <cell r="A5335">
            <v>5334</v>
          </cell>
        </row>
        <row r="5336">
          <cell r="A5336">
            <v>5335</v>
          </cell>
        </row>
        <row r="5337">
          <cell r="A5337">
            <v>5336</v>
          </cell>
        </row>
        <row r="5338">
          <cell r="A5338">
            <v>5337</v>
          </cell>
        </row>
        <row r="5339">
          <cell r="A5339">
            <v>5338</v>
          </cell>
        </row>
        <row r="5340">
          <cell r="A5340">
            <v>5339</v>
          </cell>
        </row>
        <row r="5341">
          <cell r="A5341">
            <v>5340</v>
          </cell>
        </row>
        <row r="5342">
          <cell r="A5342">
            <v>5341</v>
          </cell>
        </row>
        <row r="5343">
          <cell r="A5343">
            <v>5342</v>
          </cell>
        </row>
        <row r="5344">
          <cell r="A5344">
            <v>5343</v>
          </cell>
        </row>
        <row r="5345">
          <cell r="A5345">
            <v>5344</v>
          </cell>
        </row>
        <row r="5346">
          <cell r="A5346">
            <v>5345</v>
          </cell>
        </row>
        <row r="5347">
          <cell r="A5347">
            <v>5346</v>
          </cell>
        </row>
        <row r="5348">
          <cell r="A5348">
            <v>5347</v>
          </cell>
        </row>
        <row r="5349">
          <cell r="A5349">
            <v>5348</v>
          </cell>
        </row>
        <row r="5350">
          <cell r="A5350">
            <v>5349</v>
          </cell>
        </row>
        <row r="5351">
          <cell r="A5351">
            <v>5350</v>
          </cell>
        </row>
        <row r="5352">
          <cell r="A5352">
            <v>5351</v>
          </cell>
        </row>
        <row r="5353">
          <cell r="A5353">
            <v>5352</v>
          </cell>
        </row>
        <row r="5354">
          <cell r="A5354">
            <v>5353</v>
          </cell>
        </row>
        <row r="5355">
          <cell r="A5355">
            <v>5354</v>
          </cell>
        </row>
        <row r="5356">
          <cell r="A5356">
            <v>5355</v>
          </cell>
        </row>
        <row r="5357">
          <cell r="A5357">
            <v>5356</v>
          </cell>
        </row>
        <row r="5358">
          <cell r="A5358">
            <v>5357</v>
          </cell>
        </row>
        <row r="5359">
          <cell r="A5359">
            <v>5358</v>
          </cell>
        </row>
        <row r="5360">
          <cell r="A5360">
            <v>5359</v>
          </cell>
        </row>
        <row r="5361">
          <cell r="A5361">
            <v>5360</v>
          </cell>
        </row>
        <row r="5362">
          <cell r="A5362">
            <v>5361</v>
          </cell>
        </row>
        <row r="5363">
          <cell r="A5363">
            <v>5362</v>
          </cell>
        </row>
        <row r="5364">
          <cell r="A5364">
            <v>5363</v>
          </cell>
        </row>
        <row r="5365">
          <cell r="A5365">
            <v>5364</v>
          </cell>
        </row>
        <row r="5366">
          <cell r="A5366">
            <v>5365</v>
          </cell>
        </row>
        <row r="5367">
          <cell r="A5367">
            <v>5366</v>
          </cell>
        </row>
        <row r="5368">
          <cell r="A5368">
            <v>5367</v>
          </cell>
        </row>
        <row r="5369">
          <cell r="A5369">
            <v>5368</v>
          </cell>
        </row>
        <row r="5370">
          <cell r="A5370">
            <v>5369</v>
          </cell>
        </row>
        <row r="5371">
          <cell r="A5371">
            <v>5370</v>
          </cell>
        </row>
        <row r="5372">
          <cell r="A5372">
            <v>5371</v>
          </cell>
        </row>
        <row r="5373">
          <cell r="A5373">
            <v>5372</v>
          </cell>
        </row>
        <row r="5374">
          <cell r="A5374">
            <v>5373</v>
          </cell>
        </row>
        <row r="5375">
          <cell r="A5375">
            <v>5374</v>
          </cell>
        </row>
        <row r="5376">
          <cell r="A5376">
            <v>5375</v>
          </cell>
        </row>
        <row r="5377">
          <cell r="A5377">
            <v>5376</v>
          </cell>
        </row>
        <row r="5378">
          <cell r="A5378">
            <v>5377</v>
          </cell>
        </row>
        <row r="5379">
          <cell r="A5379">
            <v>5378</v>
          </cell>
        </row>
        <row r="5380">
          <cell r="A5380">
            <v>5379</v>
          </cell>
        </row>
        <row r="5381">
          <cell r="A5381">
            <v>5380</v>
          </cell>
        </row>
        <row r="5382">
          <cell r="A5382">
            <v>5381</v>
          </cell>
        </row>
        <row r="5383">
          <cell r="A5383">
            <v>5382</v>
          </cell>
        </row>
        <row r="5384">
          <cell r="A5384">
            <v>5383</v>
          </cell>
        </row>
        <row r="5385">
          <cell r="A5385">
            <v>5384</v>
          </cell>
        </row>
        <row r="5386">
          <cell r="A5386">
            <v>5385</v>
          </cell>
        </row>
        <row r="5387">
          <cell r="A5387">
            <v>5386</v>
          </cell>
        </row>
        <row r="5388">
          <cell r="A5388">
            <v>5387</v>
          </cell>
        </row>
        <row r="5389">
          <cell r="A5389">
            <v>5388</v>
          </cell>
        </row>
        <row r="5390">
          <cell r="A5390">
            <v>5389</v>
          </cell>
        </row>
        <row r="5391">
          <cell r="A5391">
            <v>5390</v>
          </cell>
        </row>
        <row r="5392">
          <cell r="A5392">
            <v>5391</v>
          </cell>
        </row>
        <row r="5393">
          <cell r="A5393">
            <v>5392</v>
          </cell>
        </row>
        <row r="5394">
          <cell r="A5394">
            <v>5393</v>
          </cell>
        </row>
        <row r="5395">
          <cell r="A5395">
            <v>5394</v>
          </cell>
        </row>
        <row r="5396">
          <cell r="A5396">
            <v>5395</v>
          </cell>
        </row>
        <row r="5397">
          <cell r="A5397">
            <v>5396</v>
          </cell>
        </row>
        <row r="5398">
          <cell r="A5398">
            <v>5397</v>
          </cell>
        </row>
        <row r="5399">
          <cell r="A5399">
            <v>5398</v>
          </cell>
        </row>
        <row r="5400">
          <cell r="A5400">
            <v>5399</v>
          </cell>
        </row>
        <row r="5401">
          <cell r="A5401">
            <v>5400</v>
          </cell>
        </row>
        <row r="5402">
          <cell r="A5402">
            <v>5401</v>
          </cell>
        </row>
        <row r="5403">
          <cell r="A5403">
            <v>5402</v>
          </cell>
        </row>
        <row r="5404">
          <cell r="A5404">
            <v>5403</v>
          </cell>
        </row>
        <row r="5405">
          <cell r="A5405">
            <v>5404</v>
          </cell>
        </row>
        <row r="5406">
          <cell r="A5406">
            <v>5405</v>
          </cell>
        </row>
        <row r="5407">
          <cell r="A5407">
            <v>5406</v>
          </cell>
        </row>
        <row r="5408">
          <cell r="A5408">
            <v>5407</v>
          </cell>
        </row>
        <row r="5409">
          <cell r="A5409">
            <v>5408</v>
          </cell>
        </row>
        <row r="5410">
          <cell r="A5410">
            <v>5409</v>
          </cell>
        </row>
        <row r="5411">
          <cell r="A5411">
            <v>5410</v>
          </cell>
        </row>
        <row r="5412">
          <cell r="A5412">
            <v>5411</v>
          </cell>
        </row>
        <row r="5413">
          <cell r="A5413">
            <v>5412</v>
          </cell>
        </row>
        <row r="5414">
          <cell r="A5414">
            <v>5413</v>
          </cell>
        </row>
        <row r="5415">
          <cell r="A5415">
            <v>5414</v>
          </cell>
        </row>
        <row r="5416">
          <cell r="A5416">
            <v>5415</v>
          </cell>
        </row>
        <row r="5417">
          <cell r="A5417">
            <v>5416</v>
          </cell>
        </row>
        <row r="5418">
          <cell r="A5418">
            <v>5417</v>
          </cell>
        </row>
        <row r="5419">
          <cell r="A5419">
            <v>5418</v>
          </cell>
        </row>
        <row r="5420">
          <cell r="A5420">
            <v>5419</v>
          </cell>
        </row>
        <row r="5421">
          <cell r="A5421">
            <v>5420</v>
          </cell>
        </row>
        <row r="5422">
          <cell r="A5422">
            <v>5421</v>
          </cell>
        </row>
        <row r="5423">
          <cell r="A5423">
            <v>5422</v>
          </cell>
        </row>
        <row r="5424">
          <cell r="A5424">
            <v>5423</v>
          </cell>
        </row>
        <row r="5425">
          <cell r="A5425">
            <v>5424</v>
          </cell>
        </row>
        <row r="5426">
          <cell r="A5426">
            <v>5425</v>
          </cell>
        </row>
        <row r="5427">
          <cell r="A5427">
            <v>5426</v>
          </cell>
        </row>
        <row r="5428">
          <cell r="A5428">
            <v>5427</v>
          </cell>
        </row>
        <row r="5429">
          <cell r="A5429">
            <v>5428</v>
          </cell>
        </row>
        <row r="5430">
          <cell r="A5430">
            <v>5429</v>
          </cell>
        </row>
        <row r="5431">
          <cell r="A5431">
            <v>5430</v>
          </cell>
        </row>
        <row r="5432">
          <cell r="A5432">
            <v>5431</v>
          </cell>
        </row>
        <row r="5433">
          <cell r="A5433">
            <v>5432</v>
          </cell>
        </row>
        <row r="5434">
          <cell r="A5434">
            <v>5433</v>
          </cell>
        </row>
        <row r="5435">
          <cell r="A5435">
            <v>5434</v>
          </cell>
        </row>
        <row r="5436">
          <cell r="A5436">
            <v>5435</v>
          </cell>
        </row>
        <row r="5437">
          <cell r="A5437">
            <v>5436</v>
          </cell>
        </row>
        <row r="5438">
          <cell r="A5438">
            <v>5437</v>
          </cell>
        </row>
        <row r="5439">
          <cell r="A5439">
            <v>5438</v>
          </cell>
        </row>
        <row r="5440">
          <cell r="A5440">
            <v>5439</v>
          </cell>
        </row>
        <row r="5441">
          <cell r="A5441">
            <v>5440</v>
          </cell>
        </row>
        <row r="5442">
          <cell r="A5442">
            <v>5441</v>
          </cell>
        </row>
        <row r="5443">
          <cell r="A5443">
            <v>5442</v>
          </cell>
        </row>
        <row r="5444">
          <cell r="A5444">
            <v>5443</v>
          </cell>
        </row>
        <row r="5445">
          <cell r="A5445">
            <v>5444</v>
          </cell>
        </row>
        <row r="5446">
          <cell r="A5446">
            <v>5445</v>
          </cell>
        </row>
        <row r="5447">
          <cell r="A5447">
            <v>5446</v>
          </cell>
        </row>
        <row r="5448">
          <cell r="A5448">
            <v>5447</v>
          </cell>
        </row>
        <row r="5449">
          <cell r="A5449">
            <v>5448</v>
          </cell>
        </row>
        <row r="5450">
          <cell r="A5450">
            <v>5449</v>
          </cell>
        </row>
        <row r="5451">
          <cell r="A5451">
            <v>5450</v>
          </cell>
        </row>
        <row r="5452">
          <cell r="A5452">
            <v>5451</v>
          </cell>
        </row>
        <row r="5453">
          <cell r="A5453">
            <v>5452</v>
          </cell>
        </row>
        <row r="5454">
          <cell r="A5454">
            <v>5453</v>
          </cell>
        </row>
        <row r="5455">
          <cell r="A5455">
            <v>5454</v>
          </cell>
        </row>
        <row r="5456">
          <cell r="A5456">
            <v>5455</v>
          </cell>
        </row>
        <row r="5457">
          <cell r="A5457">
            <v>5456</v>
          </cell>
        </row>
        <row r="5458">
          <cell r="A5458">
            <v>5457</v>
          </cell>
        </row>
        <row r="5459">
          <cell r="A5459">
            <v>5458</v>
          </cell>
        </row>
        <row r="5460">
          <cell r="A5460">
            <v>5459</v>
          </cell>
        </row>
        <row r="5461">
          <cell r="A5461">
            <v>5460</v>
          </cell>
        </row>
        <row r="5462">
          <cell r="A5462">
            <v>5461</v>
          </cell>
        </row>
        <row r="5463">
          <cell r="A5463">
            <v>5462</v>
          </cell>
        </row>
        <row r="5464">
          <cell r="A5464">
            <v>5463</v>
          </cell>
        </row>
        <row r="5465">
          <cell r="A5465">
            <v>5464</v>
          </cell>
        </row>
        <row r="5466">
          <cell r="A5466">
            <v>5465</v>
          </cell>
        </row>
        <row r="5467">
          <cell r="A5467">
            <v>5466</v>
          </cell>
        </row>
        <row r="5468">
          <cell r="A5468">
            <v>5467</v>
          </cell>
        </row>
        <row r="5469">
          <cell r="A5469">
            <v>5468</v>
          </cell>
        </row>
        <row r="5470">
          <cell r="A5470">
            <v>5469</v>
          </cell>
        </row>
        <row r="5471">
          <cell r="A5471">
            <v>5470</v>
          </cell>
        </row>
        <row r="5472">
          <cell r="A5472">
            <v>5471</v>
          </cell>
        </row>
        <row r="5473">
          <cell r="A5473">
            <v>5472</v>
          </cell>
        </row>
        <row r="5474">
          <cell r="A5474">
            <v>5473</v>
          </cell>
        </row>
        <row r="5475">
          <cell r="A5475">
            <v>5474</v>
          </cell>
        </row>
        <row r="5476">
          <cell r="A5476">
            <v>5475</v>
          </cell>
        </row>
        <row r="5477">
          <cell r="A5477">
            <v>5476</v>
          </cell>
        </row>
        <row r="5478">
          <cell r="A5478">
            <v>5477</v>
          </cell>
        </row>
        <row r="5479">
          <cell r="A5479">
            <v>5478</v>
          </cell>
        </row>
        <row r="5480">
          <cell r="A5480">
            <v>5479</v>
          </cell>
        </row>
        <row r="5481">
          <cell r="A5481">
            <v>5480</v>
          </cell>
        </row>
        <row r="5482">
          <cell r="A5482">
            <v>5481</v>
          </cell>
        </row>
        <row r="5483">
          <cell r="A5483">
            <v>5482</v>
          </cell>
        </row>
        <row r="5484">
          <cell r="A5484">
            <v>5483</v>
          </cell>
        </row>
        <row r="5485">
          <cell r="A5485">
            <v>5484</v>
          </cell>
        </row>
        <row r="5486">
          <cell r="A5486">
            <v>5485</v>
          </cell>
        </row>
        <row r="5487">
          <cell r="A5487">
            <v>5486</v>
          </cell>
        </row>
        <row r="5488">
          <cell r="A5488">
            <v>5487</v>
          </cell>
        </row>
        <row r="5489">
          <cell r="A5489">
            <v>5488</v>
          </cell>
        </row>
        <row r="5490">
          <cell r="A5490">
            <v>5489</v>
          </cell>
        </row>
        <row r="5491">
          <cell r="A5491">
            <v>5490</v>
          </cell>
        </row>
        <row r="5492">
          <cell r="A5492">
            <v>5491</v>
          </cell>
        </row>
        <row r="5493">
          <cell r="A5493">
            <v>5492</v>
          </cell>
        </row>
        <row r="5494">
          <cell r="A5494">
            <v>5493</v>
          </cell>
        </row>
        <row r="5495">
          <cell r="A5495">
            <v>5494</v>
          </cell>
        </row>
        <row r="5496">
          <cell r="A5496">
            <v>5495</v>
          </cell>
        </row>
        <row r="5497">
          <cell r="A5497">
            <v>5496</v>
          </cell>
        </row>
        <row r="5498">
          <cell r="A5498">
            <v>5497</v>
          </cell>
        </row>
        <row r="5499">
          <cell r="A5499">
            <v>5498</v>
          </cell>
        </row>
        <row r="5500">
          <cell r="A5500">
            <v>5499</v>
          </cell>
        </row>
        <row r="5501">
          <cell r="A5501">
            <v>5500</v>
          </cell>
        </row>
        <row r="5502">
          <cell r="A5502">
            <v>5501</v>
          </cell>
        </row>
        <row r="5503">
          <cell r="A5503">
            <v>5502</v>
          </cell>
        </row>
        <row r="5504">
          <cell r="A5504">
            <v>5503</v>
          </cell>
        </row>
        <row r="5505">
          <cell r="A5505">
            <v>5504</v>
          </cell>
        </row>
        <row r="5506">
          <cell r="A5506">
            <v>5505</v>
          </cell>
        </row>
        <row r="5507">
          <cell r="A5507">
            <v>5506</v>
          </cell>
        </row>
        <row r="5508">
          <cell r="A5508">
            <v>5507</v>
          </cell>
        </row>
        <row r="5509">
          <cell r="A5509">
            <v>5508</v>
          </cell>
        </row>
        <row r="5510">
          <cell r="A5510">
            <v>5509</v>
          </cell>
        </row>
        <row r="5511">
          <cell r="A5511">
            <v>5510</v>
          </cell>
        </row>
        <row r="5512">
          <cell r="A5512">
            <v>5511</v>
          </cell>
        </row>
        <row r="5513">
          <cell r="A5513">
            <v>5512</v>
          </cell>
        </row>
        <row r="5514">
          <cell r="A5514">
            <v>5513</v>
          </cell>
        </row>
        <row r="5515">
          <cell r="A5515">
            <v>5514</v>
          </cell>
        </row>
        <row r="5516">
          <cell r="A5516">
            <v>5515</v>
          </cell>
        </row>
        <row r="5517">
          <cell r="A5517">
            <v>5516</v>
          </cell>
        </row>
        <row r="5518">
          <cell r="A5518">
            <v>5517</v>
          </cell>
        </row>
        <row r="5519">
          <cell r="A5519">
            <v>5518</v>
          </cell>
        </row>
        <row r="5520">
          <cell r="A5520">
            <v>5519</v>
          </cell>
        </row>
        <row r="5521">
          <cell r="A5521">
            <v>5520</v>
          </cell>
        </row>
        <row r="5522">
          <cell r="A5522">
            <v>5521</v>
          </cell>
        </row>
        <row r="5523">
          <cell r="A5523">
            <v>5522</v>
          </cell>
        </row>
        <row r="5524">
          <cell r="A5524">
            <v>5523</v>
          </cell>
        </row>
        <row r="5525">
          <cell r="A5525">
            <v>5524</v>
          </cell>
        </row>
        <row r="5526">
          <cell r="A5526">
            <v>5525</v>
          </cell>
        </row>
        <row r="5527">
          <cell r="A5527">
            <v>5526</v>
          </cell>
        </row>
        <row r="5528">
          <cell r="A5528">
            <v>5527</v>
          </cell>
        </row>
        <row r="5529">
          <cell r="A5529">
            <v>5528</v>
          </cell>
        </row>
        <row r="5530">
          <cell r="A5530">
            <v>5529</v>
          </cell>
        </row>
        <row r="5531">
          <cell r="A5531">
            <v>5530</v>
          </cell>
        </row>
        <row r="5532">
          <cell r="A5532">
            <v>5531</v>
          </cell>
        </row>
        <row r="5533">
          <cell r="A5533">
            <v>5532</v>
          </cell>
        </row>
        <row r="5534">
          <cell r="A5534">
            <v>5533</v>
          </cell>
        </row>
        <row r="5535">
          <cell r="A5535">
            <v>5534</v>
          </cell>
        </row>
        <row r="5536">
          <cell r="A5536">
            <v>5535</v>
          </cell>
        </row>
        <row r="5537">
          <cell r="A5537">
            <v>5536</v>
          </cell>
        </row>
        <row r="5538">
          <cell r="A5538">
            <v>5537</v>
          </cell>
        </row>
        <row r="5539">
          <cell r="A5539">
            <v>5538</v>
          </cell>
        </row>
        <row r="5540">
          <cell r="A5540">
            <v>5539</v>
          </cell>
        </row>
        <row r="5541">
          <cell r="A5541">
            <v>5540</v>
          </cell>
        </row>
        <row r="5542">
          <cell r="A5542">
            <v>5541</v>
          </cell>
        </row>
        <row r="5543">
          <cell r="A5543">
            <v>5542</v>
          </cell>
        </row>
        <row r="5544">
          <cell r="A5544">
            <v>5543</v>
          </cell>
        </row>
        <row r="5545">
          <cell r="A5545">
            <v>5544</v>
          </cell>
        </row>
        <row r="5546">
          <cell r="A5546">
            <v>5545</v>
          </cell>
        </row>
        <row r="5547">
          <cell r="A5547">
            <v>5546</v>
          </cell>
        </row>
        <row r="5548">
          <cell r="A5548">
            <v>5547</v>
          </cell>
        </row>
        <row r="5549">
          <cell r="A5549">
            <v>5548</v>
          </cell>
        </row>
        <row r="5550">
          <cell r="A5550">
            <v>5549</v>
          </cell>
        </row>
        <row r="5551">
          <cell r="A5551">
            <v>5550</v>
          </cell>
        </row>
        <row r="5552">
          <cell r="A5552">
            <v>5551</v>
          </cell>
        </row>
        <row r="5553">
          <cell r="A5553">
            <v>5552</v>
          </cell>
        </row>
        <row r="5554">
          <cell r="A5554">
            <v>5553</v>
          </cell>
        </row>
        <row r="5555">
          <cell r="A5555">
            <v>5554</v>
          </cell>
        </row>
        <row r="5556">
          <cell r="A5556">
            <v>5555</v>
          </cell>
        </row>
        <row r="5557">
          <cell r="A5557">
            <v>5556</v>
          </cell>
        </row>
        <row r="5558">
          <cell r="A5558">
            <v>5557</v>
          </cell>
        </row>
        <row r="5559">
          <cell r="A5559">
            <v>5558</v>
          </cell>
        </row>
        <row r="5560">
          <cell r="A5560">
            <v>5559</v>
          </cell>
        </row>
        <row r="5561">
          <cell r="A5561">
            <v>5560</v>
          </cell>
        </row>
        <row r="5562">
          <cell r="A5562">
            <v>5561</v>
          </cell>
        </row>
        <row r="5563">
          <cell r="A5563">
            <v>5562</v>
          </cell>
        </row>
        <row r="5564">
          <cell r="A5564">
            <v>5563</v>
          </cell>
        </row>
        <row r="5565">
          <cell r="A5565">
            <v>5564</v>
          </cell>
        </row>
        <row r="5566">
          <cell r="A5566">
            <v>5565</v>
          </cell>
        </row>
        <row r="5567">
          <cell r="A5567">
            <v>5566</v>
          </cell>
        </row>
        <row r="5568">
          <cell r="A5568">
            <v>5567</v>
          </cell>
        </row>
        <row r="5569">
          <cell r="A5569">
            <v>5568</v>
          </cell>
        </row>
        <row r="5570">
          <cell r="A5570">
            <v>5569</v>
          </cell>
        </row>
        <row r="5571">
          <cell r="A5571">
            <v>5570</v>
          </cell>
        </row>
        <row r="5572">
          <cell r="A5572">
            <v>5571</v>
          </cell>
        </row>
        <row r="5573">
          <cell r="A5573">
            <v>5572</v>
          </cell>
        </row>
        <row r="5574">
          <cell r="A5574">
            <v>5573</v>
          </cell>
        </row>
        <row r="5575">
          <cell r="A5575">
            <v>5574</v>
          </cell>
        </row>
        <row r="5576">
          <cell r="A5576">
            <v>5575</v>
          </cell>
        </row>
        <row r="5577">
          <cell r="A5577">
            <v>5576</v>
          </cell>
        </row>
        <row r="5578">
          <cell r="A5578">
            <v>5577</v>
          </cell>
        </row>
        <row r="5579">
          <cell r="A5579">
            <v>5578</v>
          </cell>
        </row>
        <row r="5580">
          <cell r="A5580">
            <v>5579</v>
          </cell>
        </row>
        <row r="5581">
          <cell r="A5581">
            <v>5580</v>
          </cell>
        </row>
        <row r="5582">
          <cell r="A5582">
            <v>5581</v>
          </cell>
        </row>
        <row r="5583">
          <cell r="A5583">
            <v>5582</v>
          </cell>
        </row>
        <row r="5584">
          <cell r="A5584">
            <v>5583</v>
          </cell>
        </row>
        <row r="5585">
          <cell r="A5585">
            <v>5584</v>
          </cell>
        </row>
        <row r="5586">
          <cell r="A5586">
            <v>5585</v>
          </cell>
        </row>
        <row r="5587">
          <cell r="A5587">
            <v>5586</v>
          </cell>
        </row>
        <row r="5588">
          <cell r="A5588">
            <v>5587</v>
          </cell>
        </row>
        <row r="5589">
          <cell r="A5589">
            <v>5588</v>
          </cell>
        </row>
        <row r="5590">
          <cell r="A5590">
            <v>5589</v>
          </cell>
        </row>
        <row r="5591">
          <cell r="A5591">
            <v>5590</v>
          </cell>
        </row>
        <row r="5592">
          <cell r="A5592">
            <v>5591</v>
          </cell>
        </row>
        <row r="5593">
          <cell r="A5593">
            <v>5592</v>
          </cell>
        </row>
        <row r="5594">
          <cell r="A5594">
            <v>5593</v>
          </cell>
        </row>
        <row r="5595">
          <cell r="A5595">
            <v>5594</v>
          </cell>
        </row>
        <row r="5596">
          <cell r="A5596">
            <v>5595</v>
          </cell>
        </row>
        <row r="5597">
          <cell r="A5597">
            <v>5596</v>
          </cell>
        </row>
        <row r="5598">
          <cell r="A5598">
            <v>5597</v>
          </cell>
        </row>
        <row r="5599">
          <cell r="A5599">
            <v>5598</v>
          </cell>
        </row>
        <row r="5600">
          <cell r="A5600">
            <v>5599</v>
          </cell>
        </row>
        <row r="5601">
          <cell r="A5601">
            <v>5600</v>
          </cell>
        </row>
        <row r="5602">
          <cell r="A5602">
            <v>5601</v>
          </cell>
        </row>
        <row r="5603">
          <cell r="A5603">
            <v>5602</v>
          </cell>
        </row>
        <row r="5604">
          <cell r="A5604">
            <v>5603</v>
          </cell>
        </row>
        <row r="5605">
          <cell r="A5605">
            <v>5604</v>
          </cell>
        </row>
        <row r="5606">
          <cell r="A5606">
            <v>5605</v>
          </cell>
        </row>
        <row r="5607">
          <cell r="A5607">
            <v>5606</v>
          </cell>
        </row>
        <row r="5608">
          <cell r="A5608">
            <v>5607</v>
          </cell>
        </row>
        <row r="5609">
          <cell r="A5609">
            <v>5608</v>
          </cell>
        </row>
        <row r="5610">
          <cell r="A5610">
            <v>5609</v>
          </cell>
        </row>
        <row r="5611">
          <cell r="A5611">
            <v>5610</v>
          </cell>
        </row>
        <row r="5612">
          <cell r="A5612">
            <v>5611</v>
          </cell>
        </row>
        <row r="5613">
          <cell r="A5613">
            <v>5612</v>
          </cell>
        </row>
        <row r="5614">
          <cell r="A5614">
            <v>5613</v>
          </cell>
        </row>
        <row r="5615">
          <cell r="A5615">
            <v>5614</v>
          </cell>
        </row>
        <row r="5616">
          <cell r="A5616">
            <v>5615</v>
          </cell>
        </row>
        <row r="5617">
          <cell r="A5617">
            <v>5616</v>
          </cell>
        </row>
        <row r="5618">
          <cell r="A5618">
            <v>5617</v>
          </cell>
        </row>
        <row r="5619">
          <cell r="A5619">
            <v>5618</v>
          </cell>
        </row>
        <row r="5620">
          <cell r="A5620">
            <v>5619</v>
          </cell>
        </row>
        <row r="5621">
          <cell r="A5621">
            <v>5620</v>
          </cell>
        </row>
        <row r="5622">
          <cell r="A5622">
            <v>5621</v>
          </cell>
        </row>
        <row r="5623">
          <cell r="A5623">
            <v>5622</v>
          </cell>
        </row>
        <row r="5624">
          <cell r="A5624">
            <v>5623</v>
          </cell>
        </row>
        <row r="5625">
          <cell r="A5625">
            <v>5624</v>
          </cell>
        </row>
        <row r="5626">
          <cell r="A5626">
            <v>5625</v>
          </cell>
        </row>
        <row r="5627">
          <cell r="A5627">
            <v>5626</v>
          </cell>
        </row>
        <row r="5628">
          <cell r="A5628">
            <v>5627</v>
          </cell>
        </row>
        <row r="5629">
          <cell r="A5629">
            <v>5628</v>
          </cell>
        </row>
        <row r="5630">
          <cell r="A5630">
            <v>5629</v>
          </cell>
        </row>
        <row r="5631">
          <cell r="A5631">
            <v>5630</v>
          </cell>
        </row>
        <row r="5632">
          <cell r="A5632">
            <v>5631</v>
          </cell>
        </row>
        <row r="5633">
          <cell r="A5633">
            <v>5632</v>
          </cell>
        </row>
        <row r="5634">
          <cell r="A5634">
            <v>5633</v>
          </cell>
        </row>
        <row r="5635">
          <cell r="A5635">
            <v>5634</v>
          </cell>
        </row>
        <row r="5636">
          <cell r="A5636">
            <v>5635</v>
          </cell>
        </row>
        <row r="5637">
          <cell r="A5637">
            <v>5636</v>
          </cell>
        </row>
        <row r="5638">
          <cell r="A5638">
            <v>5637</v>
          </cell>
        </row>
        <row r="5639">
          <cell r="A5639">
            <v>5638</v>
          </cell>
        </row>
        <row r="5640">
          <cell r="A5640">
            <v>5639</v>
          </cell>
        </row>
        <row r="5641">
          <cell r="A5641">
            <v>5640</v>
          </cell>
        </row>
        <row r="5642">
          <cell r="A5642">
            <v>5641</v>
          </cell>
        </row>
        <row r="5643">
          <cell r="A5643">
            <v>5642</v>
          </cell>
        </row>
        <row r="5644">
          <cell r="A5644">
            <v>5643</v>
          </cell>
        </row>
        <row r="5645">
          <cell r="A5645">
            <v>5644</v>
          </cell>
        </row>
        <row r="5646">
          <cell r="A5646">
            <v>5645</v>
          </cell>
        </row>
        <row r="5647">
          <cell r="A5647">
            <v>5646</v>
          </cell>
        </row>
        <row r="5648">
          <cell r="A5648">
            <v>5647</v>
          </cell>
        </row>
        <row r="5649">
          <cell r="A5649">
            <v>5648</v>
          </cell>
        </row>
        <row r="5650">
          <cell r="A5650">
            <v>5649</v>
          </cell>
        </row>
        <row r="5651">
          <cell r="A5651">
            <v>5650</v>
          </cell>
        </row>
        <row r="5652">
          <cell r="A5652">
            <v>5651</v>
          </cell>
        </row>
        <row r="5653">
          <cell r="A5653">
            <v>5652</v>
          </cell>
        </row>
        <row r="5654">
          <cell r="A5654">
            <v>5653</v>
          </cell>
        </row>
        <row r="5655">
          <cell r="A5655">
            <v>5654</v>
          </cell>
        </row>
        <row r="5656">
          <cell r="A5656">
            <v>5655</v>
          </cell>
        </row>
        <row r="5657">
          <cell r="A5657">
            <v>5656</v>
          </cell>
        </row>
        <row r="5658">
          <cell r="A5658">
            <v>5657</v>
          </cell>
        </row>
        <row r="5659">
          <cell r="A5659">
            <v>5658</v>
          </cell>
        </row>
        <row r="5660">
          <cell r="A5660">
            <v>5659</v>
          </cell>
        </row>
        <row r="5661">
          <cell r="A5661">
            <v>5660</v>
          </cell>
        </row>
        <row r="5662">
          <cell r="A5662">
            <v>5661</v>
          </cell>
        </row>
        <row r="5663">
          <cell r="A5663">
            <v>5662</v>
          </cell>
        </row>
        <row r="5664">
          <cell r="A5664">
            <v>5663</v>
          </cell>
        </row>
        <row r="5665">
          <cell r="A5665">
            <v>5664</v>
          </cell>
        </row>
        <row r="5666">
          <cell r="A5666">
            <v>5665</v>
          </cell>
        </row>
        <row r="5667">
          <cell r="A5667">
            <v>5666</v>
          </cell>
        </row>
        <row r="5668">
          <cell r="A5668">
            <v>5667</v>
          </cell>
        </row>
        <row r="5669">
          <cell r="A5669">
            <v>5668</v>
          </cell>
        </row>
        <row r="5670">
          <cell r="A5670">
            <v>5669</v>
          </cell>
        </row>
        <row r="5671">
          <cell r="A5671">
            <v>5670</v>
          </cell>
        </row>
        <row r="5672">
          <cell r="A5672">
            <v>5671</v>
          </cell>
        </row>
        <row r="5673">
          <cell r="A5673">
            <v>5672</v>
          </cell>
        </row>
        <row r="5674">
          <cell r="A5674">
            <v>5673</v>
          </cell>
        </row>
        <row r="5675">
          <cell r="A5675">
            <v>5674</v>
          </cell>
        </row>
        <row r="5676">
          <cell r="A5676">
            <v>5675</v>
          </cell>
        </row>
        <row r="5677">
          <cell r="A5677">
            <v>5676</v>
          </cell>
        </row>
        <row r="5678">
          <cell r="A5678">
            <v>5677</v>
          </cell>
        </row>
        <row r="5679">
          <cell r="A5679">
            <v>5678</v>
          </cell>
        </row>
        <row r="5680">
          <cell r="A5680">
            <v>5679</v>
          </cell>
        </row>
        <row r="5681">
          <cell r="A5681">
            <v>5680</v>
          </cell>
        </row>
        <row r="5682">
          <cell r="A5682">
            <v>5681</v>
          </cell>
        </row>
        <row r="5683">
          <cell r="A5683">
            <v>5682</v>
          </cell>
        </row>
        <row r="5684">
          <cell r="A5684">
            <v>5683</v>
          </cell>
        </row>
        <row r="5685">
          <cell r="A5685">
            <v>5684</v>
          </cell>
        </row>
        <row r="5686">
          <cell r="A5686">
            <v>5685</v>
          </cell>
        </row>
        <row r="5687">
          <cell r="A5687">
            <v>5686</v>
          </cell>
        </row>
        <row r="5688">
          <cell r="A5688">
            <v>5687</v>
          </cell>
        </row>
        <row r="5689">
          <cell r="A5689">
            <v>5688</v>
          </cell>
        </row>
        <row r="5690">
          <cell r="A5690">
            <v>5689</v>
          </cell>
        </row>
        <row r="5691">
          <cell r="A5691">
            <v>5690</v>
          </cell>
        </row>
        <row r="5692">
          <cell r="A5692">
            <v>5691</v>
          </cell>
        </row>
        <row r="5693">
          <cell r="A5693">
            <v>5692</v>
          </cell>
        </row>
        <row r="5694">
          <cell r="A5694">
            <v>5693</v>
          </cell>
        </row>
        <row r="5695">
          <cell r="A5695">
            <v>5694</v>
          </cell>
        </row>
        <row r="5696">
          <cell r="A5696">
            <v>5695</v>
          </cell>
        </row>
        <row r="5697">
          <cell r="A5697">
            <v>5696</v>
          </cell>
        </row>
        <row r="5698">
          <cell r="A5698">
            <v>5697</v>
          </cell>
        </row>
        <row r="5699">
          <cell r="A5699">
            <v>5698</v>
          </cell>
        </row>
        <row r="5700">
          <cell r="A5700">
            <v>5699</v>
          </cell>
        </row>
        <row r="5701">
          <cell r="A5701">
            <v>5700</v>
          </cell>
        </row>
        <row r="5702">
          <cell r="A5702">
            <v>5701</v>
          </cell>
        </row>
        <row r="5703">
          <cell r="A5703">
            <v>5702</v>
          </cell>
        </row>
        <row r="5704">
          <cell r="A5704">
            <v>5703</v>
          </cell>
        </row>
        <row r="5705">
          <cell r="A5705">
            <v>5704</v>
          </cell>
        </row>
        <row r="5706">
          <cell r="A5706">
            <v>5705</v>
          </cell>
        </row>
        <row r="5707">
          <cell r="A5707">
            <v>5706</v>
          </cell>
        </row>
        <row r="5708">
          <cell r="A5708">
            <v>5707</v>
          </cell>
        </row>
        <row r="5709">
          <cell r="A5709">
            <v>5708</v>
          </cell>
        </row>
        <row r="5710">
          <cell r="A5710">
            <v>5709</v>
          </cell>
        </row>
        <row r="5711">
          <cell r="A5711">
            <v>5710</v>
          </cell>
        </row>
        <row r="5712">
          <cell r="A5712">
            <v>5711</v>
          </cell>
        </row>
        <row r="5713">
          <cell r="A5713">
            <v>5712</v>
          </cell>
        </row>
        <row r="5714">
          <cell r="A5714">
            <v>5713</v>
          </cell>
        </row>
        <row r="5715">
          <cell r="A5715">
            <v>5714</v>
          </cell>
        </row>
        <row r="5716">
          <cell r="A5716">
            <v>5715</v>
          </cell>
        </row>
        <row r="5717">
          <cell r="A5717">
            <v>5716</v>
          </cell>
        </row>
        <row r="5718">
          <cell r="A5718">
            <v>5717</v>
          </cell>
        </row>
        <row r="5719">
          <cell r="A5719">
            <v>5718</v>
          </cell>
        </row>
        <row r="5720">
          <cell r="A5720">
            <v>5719</v>
          </cell>
        </row>
        <row r="5721">
          <cell r="A5721">
            <v>5720</v>
          </cell>
        </row>
        <row r="5722">
          <cell r="A5722">
            <v>5721</v>
          </cell>
        </row>
        <row r="5723">
          <cell r="A5723">
            <v>5722</v>
          </cell>
        </row>
        <row r="5724">
          <cell r="A5724">
            <v>5723</v>
          </cell>
        </row>
        <row r="5725">
          <cell r="A5725">
            <v>5724</v>
          </cell>
        </row>
        <row r="5726">
          <cell r="A5726">
            <v>5725</v>
          </cell>
        </row>
        <row r="5727">
          <cell r="A5727">
            <v>5726</v>
          </cell>
        </row>
        <row r="5728">
          <cell r="A5728">
            <v>5727</v>
          </cell>
        </row>
        <row r="5729">
          <cell r="A5729">
            <v>5728</v>
          </cell>
        </row>
        <row r="5730">
          <cell r="A5730">
            <v>5729</v>
          </cell>
        </row>
        <row r="5731">
          <cell r="A5731">
            <v>5730</v>
          </cell>
        </row>
        <row r="5732">
          <cell r="A5732">
            <v>5731</v>
          </cell>
        </row>
        <row r="5733">
          <cell r="A5733">
            <v>5732</v>
          </cell>
        </row>
        <row r="5734">
          <cell r="A5734">
            <v>5733</v>
          </cell>
        </row>
        <row r="5735">
          <cell r="A5735">
            <v>5734</v>
          </cell>
        </row>
        <row r="5736">
          <cell r="A5736">
            <v>5735</v>
          </cell>
        </row>
        <row r="5737">
          <cell r="A5737">
            <v>5736</v>
          </cell>
        </row>
        <row r="5738">
          <cell r="A5738">
            <v>5737</v>
          </cell>
        </row>
        <row r="5739">
          <cell r="A5739">
            <v>5738</v>
          </cell>
        </row>
        <row r="5740">
          <cell r="A5740">
            <v>5739</v>
          </cell>
        </row>
        <row r="5741">
          <cell r="A5741">
            <v>5740</v>
          </cell>
        </row>
        <row r="5742">
          <cell r="A5742">
            <v>5741</v>
          </cell>
        </row>
        <row r="5743">
          <cell r="A5743">
            <v>5742</v>
          </cell>
        </row>
        <row r="5744">
          <cell r="A5744">
            <v>5743</v>
          </cell>
        </row>
        <row r="5745">
          <cell r="A5745">
            <v>5744</v>
          </cell>
        </row>
        <row r="5746">
          <cell r="A5746">
            <v>5745</v>
          </cell>
        </row>
        <row r="5747">
          <cell r="A5747">
            <v>5746</v>
          </cell>
        </row>
        <row r="5748">
          <cell r="A5748">
            <v>5747</v>
          </cell>
        </row>
        <row r="5749">
          <cell r="A5749">
            <v>5748</v>
          </cell>
        </row>
        <row r="5750">
          <cell r="A5750">
            <v>5749</v>
          </cell>
        </row>
        <row r="5751">
          <cell r="A5751">
            <v>5750</v>
          </cell>
        </row>
        <row r="5752">
          <cell r="A5752">
            <v>5751</v>
          </cell>
        </row>
        <row r="5753">
          <cell r="A5753">
            <v>5752</v>
          </cell>
        </row>
        <row r="5754">
          <cell r="A5754">
            <v>5753</v>
          </cell>
        </row>
        <row r="5755">
          <cell r="A5755">
            <v>5754</v>
          </cell>
        </row>
        <row r="5756">
          <cell r="A5756">
            <v>5755</v>
          </cell>
        </row>
        <row r="5757">
          <cell r="A5757">
            <v>5756</v>
          </cell>
        </row>
        <row r="5758">
          <cell r="A5758">
            <v>5757</v>
          </cell>
        </row>
        <row r="5759">
          <cell r="A5759">
            <v>5758</v>
          </cell>
        </row>
        <row r="5760">
          <cell r="A5760">
            <v>5759</v>
          </cell>
        </row>
        <row r="5761">
          <cell r="A5761">
            <v>5760</v>
          </cell>
        </row>
        <row r="5762">
          <cell r="A5762">
            <v>5761</v>
          </cell>
        </row>
        <row r="5763">
          <cell r="A5763">
            <v>5762</v>
          </cell>
        </row>
        <row r="5764">
          <cell r="A5764">
            <v>5763</v>
          </cell>
        </row>
        <row r="5765">
          <cell r="A5765">
            <v>5764</v>
          </cell>
        </row>
        <row r="5766">
          <cell r="A5766">
            <v>5765</v>
          </cell>
        </row>
        <row r="5767">
          <cell r="A5767">
            <v>5766</v>
          </cell>
        </row>
        <row r="5768">
          <cell r="A5768">
            <v>5767</v>
          </cell>
        </row>
        <row r="5769">
          <cell r="A5769">
            <v>5768</v>
          </cell>
        </row>
        <row r="5770">
          <cell r="A5770">
            <v>5769</v>
          </cell>
        </row>
        <row r="5771">
          <cell r="A5771">
            <v>5770</v>
          </cell>
        </row>
        <row r="5772">
          <cell r="A5772">
            <v>5771</v>
          </cell>
        </row>
        <row r="5773">
          <cell r="A5773">
            <v>5772</v>
          </cell>
        </row>
        <row r="5774">
          <cell r="A5774">
            <v>5773</v>
          </cell>
        </row>
        <row r="5775">
          <cell r="A5775">
            <v>5774</v>
          </cell>
        </row>
        <row r="5776">
          <cell r="A5776">
            <v>5775</v>
          </cell>
        </row>
        <row r="5777">
          <cell r="A5777">
            <v>5776</v>
          </cell>
        </row>
        <row r="5778">
          <cell r="A5778">
            <v>5777</v>
          </cell>
        </row>
        <row r="5779">
          <cell r="A5779">
            <v>5778</v>
          </cell>
        </row>
        <row r="5780">
          <cell r="A5780">
            <v>5779</v>
          </cell>
        </row>
        <row r="5781">
          <cell r="A5781">
            <v>5780</v>
          </cell>
        </row>
        <row r="5782">
          <cell r="A5782">
            <v>5781</v>
          </cell>
        </row>
        <row r="5783">
          <cell r="A5783">
            <v>5782</v>
          </cell>
        </row>
        <row r="5784">
          <cell r="A5784">
            <v>5783</v>
          </cell>
        </row>
        <row r="5785">
          <cell r="A5785">
            <v>5784</v>
          </cell>
        </row>
        <row r="5786">
          <cell r="A5786">
            <v>5785</v>
          </cell>
        </row>
        <row r="5787">
          <cell r="A5787">
            <v>5786</v>
          </cell>
        </row>
        <row r="5788">
          <cell r="A5788">
            <v>5787</v>
          </cell>
        </row>
        <row r="5789">
          <cell r="A5789">
            <v>5788</v>
          </cell>
        </row>
        <row r="5790">
          <cell r="A5790">
            <v>5789</v>
          </cell>
        </row>
        <row r="5791">
          <cell r="A5791">
            <v>5790</v>
          </cell>
        </row>
        <row r="5792">
          <cell r="A5792">
            <v>5791</v>
          </cell>
        </row>
        <row r="5793">
          <cell r="A5793">
            <v>5792</v>
          </cell>
        </row>
        <row r="5794">
          <cell r="A5794">
            <v>5793</v>
          </cell>
        </row>
        <row r="5795">
          <cell r="A5795">
            <v>5794</v>
          </cell>
        </row>
        <row r="5796">
          <cell r="A5796">
            <v>5795</v>
          </cell>
        </row>
        <row r="5797">
          <cell r="A5797">
            <v>5796</v>
          </cell>
        </row>
        <row r="5798">
          <cell r="A5798">
            <v>5797</v>
          </cell>
        </row>
        <row r="5799">
          <cell r="A5799">
            <v>5798</v>
          </cell>
        </row>
        <row r="5800">
          <cell r="A5800">
            <v>5799</v>
          </cell>
        </row>
        <row r="5801">
          <cell r="A5801">
            <v>5800</v>
          </cell>
        </row>
        <row r="5802">
          <cell r="A5802">
            <v>5801</v>
          </cell>
        </row>
        <row r="5803">
          <cell r="A5803">
            <v>5802</v>
          </cell>
        </row>
        <row r="5804">
          <cell r="A5804">
            <v>5803</v>
          </cell>
        </row>
        <row r="5805">
          <cell r="A5805">
            <v>5804</v>
          </cell>
        </row>
        <row r="5806">
          <cell r="A5806">
            <v>5805</v>
          </cell>
        </row>
        <row r="5807">
          <cell r="A5807">
            <v>5806</v>
          </cell>
        </row>
        <row r="5808">
          <cell r="A5808">
            <v>5807</v>
          </cell>
        </row>
        <row r="5809">
          <cell r="A5809">
            <v>5808</v>
          </cell>
        </row>
        <row r="5810">
          <cell r="A5810">
            <v>5809</v>
          </cell>
        </row>
        <row r="5811">
          <cell r="A5811">
            <v>5810</v>
          </cell>
        </row>
        <row r="5812">
          <cell r="A5812">
            <v>5811</v>
          </cell>
        </row>
        <row r="5813">
          <cell r="A5813">
            <v>5812</v>
          </cell>
        </row>
        <row r="5814">
          <cell r="A5814">
            <v>5813</v>
          </cell>
        </row>
        <row r="5815">
          <cell r="A5815">
            <v>5814</v>
          </cell>
        </row>
        <row r="5816">
          <cell r="A5816">
            <v>5815</v>
          </cell>
        </row>
        <row r="5817">
          <cell r="A5817">
            <v>5816</v>
          </cell>
        </row>
        <row r="5818">
          <cell r="A5818">
            <v>5817</v>
          </cell>
        </row>
        <row r="5819">
          <cell r="A5819">
            <v>5818</v>
          </cell>
        </row>
        <row r="5820">
          <cell r="A5820">
            <v>5819</v>
          </cell>
        </row>
        <row r="5821">
          <cell r="A5821">
            <v>5820</v>
          </cell>
        </row>
        <row r="5822">
          <cell r="A5822">
            <v>5821</v>
          </cell>
        </row>
        <row r="5823">
          <cell r="A5823">
            <v>5822</v>
          </cell>
        </row>
        <row r="5824">
          <cell r="A5824">
            <v>5823</v>
          </cell>
        </row>
        <row r="5825">
          <cell r="A5825">
            <v>5824</v>
          </cell>
        </row>
        <row r="5826">
          <cell r="A5826">
            <v>5825</v>
          </cell>
        </row>
        <row r="5827">
          <cell r="A5827">
            <v>5826</v>
          </cell>
        </row>
        <row r="5828">
          <cell r="A5828">
            <v>5827</v>
          </cell>
        </row>
        <row r="5829">
          <cell r="A5829">
            <v>5828</v>
          </cell>
        </row>
        <row r="5830">
          <cell r="A5830">
            <v>5829</v>
          </cell>
        </row>
        <row r="5831">
          <cell r="A5831">
            <v>5830</v>
          </cell>
        </row>
        <row r="5832">
          <cell r="A5832">
            <v>5831</v>
          </cell>
        </row>
        <row r="5833">
          <cell r="A5833">
            <v>5832</v>
          </cell>
        </row>
        <row r="5834">
          <cell r="A5834">
            <v>5833</v>
          </cell>
        </row>
        <row r="5835">
          <cell r="A5835">
            <v>5834</v>
          </cell>
        </row>
        <row r="5836">
          <cell r="A5836">
            <v>5835</v>
          </cell>
        </row>
        <row r="5837">
          <cell r="A5837">
            <v>5836</v>
          </cell>
        </row>
        <row r="5838">
          <cell r="A5838">
            <v>5837</v>
          </cell>
        </row>
        <row r="5839">
          <cell r="A5839">
            <v>5838</v>
          </cell>
        </row>
        <row r="5840">
          <cell r="A5840">
            <v>5839</v>
          </cell>
        </row>
        <row r="5841">
          <cell r="A5841">
            <v>5840</v>
          </cell>
        </row>
        <row r="5842">
          <cell r="A5842">
            <v>5841</v>
          </cell>
        </row>
        <row r="5843">
          <cell r="A5843">
            <v>5842</v>
          </cell>
        </row>
        <row r="5844">
          <cell r="A5844">
            <v>5843</v>
          </cell>
        </row>
        <row r="5845">
          <cell r="A5845">
            <v>5844</v>
          </cell>
        </row>
        <row r="5846">
          <cell r="A5846">
            <v>5845</v>
          </cell>
        </row>
        <row r="5847">
          <cell r="A5847">
            <v>5846</v>
          </cell>
        </row>
        <row r="5848">
          <cell r="A5848">
            <v>5847</v>
          </cell>
        </row>
        <row r="5849">
          <cell r="A5849">
            <v>5848</v>
          </cell>
        </row>
        <row r="5850">
          <cell r="A5850">
            <v>5849</v>
          </cell>
        </row>
        <row r="5851">
          <cell r="A5851">
            <v>5850</v>
          </cell>
        </row>
        <row r="5852">
          <cell r="A5852">
            <v>5851</v>
          </cell>
        </row>
        <row r="5853">
          <cell r="A5853">
            <v>5852</v>
          </cell>
        </row>
        <row r="5854">
          <cell r="A5854">
            <v>5853</v>
          </cell>
        </row>
        <row r="5855">
          <cell r="A5855">
            <v>5854</v>
          </cell>
        </row>
        <row r="5856">
          <cell r="A5856">
            <v>5855</v>
          </cell>
        </row>
        <row r="5857">
          <cell r="A5857">
            <v>5856</v>
          </cell>
        </row>
        <row r="5858">
          <cell r="A5858">
            <v>5857</v>
          </cell>
        </row>
        <row r="5859">
          <cell r="A5859">
            <v>5858</v>
          </cell>
        </row>
        <row r="5860">
          <cell r="A5860">
            <v>5859</v>
          </cell>
        </row>
        <row r="5861">
          <cell r="A5861">
            <v>5860</v>
          </cell>
        </row>
        <row r="5862">
          <cell r="A5862">
            <v>5861</v>
          </cell>
        </row>
        <row r="5863">
          <cell r="A5863">
            <v>5862</v>
          </cell>
        </row>
        <row r="5864">
          <cell r="A5864">
            <v>5863</v>
          </cell>
        </row>
        <row r="5865">
          <cell r="A5865">
            <v>5864</v>
          </cell>
        </row>
        <row r="5866">
          <cell r="A5866">
            <v>5865</v>
          </cell>
        </row>
        <row r="5867">
          <cell r="A5867">
            <v>5866</v>
          </cell>
        </row>
        <row r="5868">
          <cell r="A5868">
            <v>5867</v>
          </cell>
        </row>
        <row r="5869">
          <cell r="A5869">
            <v>5868</v>
          </cell>
        </row>
        <row r="5870">
          <cell r="A5870">
            <v>5869</v>
          </cell>
        </row>
        <row r="5871">
          <cell r="A5871">
            <v>5870</v>
          </cell>
        </row>
        <row r="5872">
          <cell r="A5872">
            <v>5871</v>
          </cell>
        </row>
        <row r="5873">
          <cell r="A5873">
            <v>5872</v>
          </cell>
        </row>
        <row r="5874">
          <cell r="A5874">
            <v>5873</v>
          </cell>
        </row>
        <row r="5875">
          <cell r="A5875">
            <v>5874</v>
          </cell>
        </row>
        <row r="5876">
          <cell r="A5876">
            <v>5875</v>
          </cell>
        </row>
        <row r="5877">
          <cell r="A5877">
            <v>5876</v>
          </cell>
        </row>
        <row r="5878">
          <cell r="A5878">
            <v>5877</v>
          </cell>
        </row>
        <row r="5879">
          <cell r="A5879">
            <v>5878</v>
          </cell>
        </row>
        <row r="5880">
          <cell r="A5880">
            <v>5879</v>
          </cell>
        </row>
        <row r="5881">
          <cell r="A5881">
            <v>5880</v>
          </cell>
        </row>
        <row r="5882">
          <cell r="A5882">
            <v>5881</v>
          </cell>
        </row>
        <row r="5883">
          <cell r="A5883">
            <v>5882</v>
          </cell>
        </row>
        <row r="5884">
          <cell r="A5884">
            <v>5883</v>
          </cell>
        </row>
        <row r="5885">
          <cell r="A5885">
            <v>5884</v>
          </cell>
        </row>
        <row r="5886">
          <cell r="A5886">
            <v>5885</v>
          </cell>
        </row>
        <row r="5887">
          <cell r="A5887">
            <v>5886</v>
          </cell>
        </row>
        <row r="5888">
          <cell r="A5888">
            <v>5887</v>
          </cell>
        </row>
        <row r="5889">
          <cell r="A5889">
            <v>5888</v>
          </cell>
        </row>
        <row r="5890">
          <cell r="A5890">
            <v>5889</v>
          </cell>
        </row>
        <row r="5891">
          <cell r="A5891">
            <v>5890</v>
          </cell>
        </row>
        <row r="5892">
          <cell r="A5892">
            <v>5891</v>
          </cell>
        </row>
        <row r="5893">
          <cell r="A5893">
            <v>5892</v>
          </cell>
        </row>
        <row r="5894">
          <cell r="A5894">
            <v>5893</v>
          </cell>
        </row>
        <row r="5895">
          <cell r="A5895">
            <v>5894</v>
          </cell>
        </row>
        <row r="5896">
          <cell r="A5896">
            <v>5895</v>
          </cell>
        </row>
        <row r="5897">
          <cell r="A5897">
            <v>5896</v>
          </cell>
        </row>
        <row r="5898">
          <cell r="A5898">
            <v>5897</v>
          </cell>
        </row>
        <row r="5899">
          <cell r="A5899">
            <v>5898</v>
          </cell>
        </row>
        <row r="5900">
          <cell r="A5900">
            <v>5899</v>
          </cell>
        </row>
        <row r="5901">
          <cell r="A5901">
            <v>5900</v>
          </cell>
        </row>
        <row r="5902">
          <cell r="A5902">
            <v>5901</v>
          </cell>
        </row>
        <row r="5903">
          <cell r="A5903">
            <v>5902</v>
          </cell>
        </row>
        <row r="5904">
          <cell r="A5904">
            <v>5903</v>
          </cell>
        </row>
        <row r="5905">
          <cell r="A5905">
            <v>5904</v>
          </cell>
        </row>
        <row r="5906">
          <cell r="A5906">
            <v>5905</v>
          </cell>
        </row>
        <row r="5907">
          <cell r="A5907">
            <v>5906</v>
          </cell>
        </row>
        <row r="5908">
          <cell r="A5908">
            <v>5907</v>
          </cell>
        </row>
        <row r="5909">
          <cell r="A5909">
            <v>5908</v>
          </cell>
        </row>
        <row r="5910">
          <cell r="A5910">
            <v>5909</v>
          </cell>
        </row>
        <row r="5911">
          <cell r="A5911">
            <v>5910</v>
          </cell>
        </row>
        <row r="5912">
          <cell r="A5912">
            <v>5911</v>
          </cell>
        </row>
        <row r="5913">
          <cell r="A5913">
            <v>5912</v>
          </cell>
        </row>
        <row r="5914">
          <cell r="A5914">
            <v>5913</v>
          </cell>
        </row>
        <row r="5915">
          <cell r="A5915">
            <v>5914</v>
          </cell>
        </row>
        <row r="5916">
          <cell r="A5916">
            <v>5915</v>
          </cell>
        </row>
        <row r="5917">
          <cell r="A5917">
            <v>5916</v>
          </cell>
        </row>
        <row r="5918">
          <cell r="A5918">
            <v>5917</v>
          </cell>
        </row>
        <row r="5919">
          <cell r="A5919">
            <v>5918</v>
          </cell>
        </row>
        <row r="5920">
          <cell r="A5920">
            <v>5919</v>
          </cell>
        </row>
        <row r="5921">
          <cell r="A5921">
            <v>5920</v>
          </cell>
        </row>
        <row r="5922">
          <cell r="A5922">
            <v>5921</v>
          </cell>
        </row>
        <row r="5923">
          <cell r="A5923">
            <v>5922</v>
          </cell>
        </row>
        <row r="5924">
          <cell r="A5924">
            <v>5923</v>
          </cell>
        </row>
        <row r="5925">
          <cell r="A5925">
            <v>5924</v>
          </cell>
        </row>
        <row r="5926">
          <cell r="A5926">
            <v>5925</v>
          </cell>
        </row>
        <row r="5927">
          <cell r="A5927">
            <v>5926</v>
          </cell>
        </row>
        <row r="5928">
          <cell r="A5928">
            <v>5927</v>
          </cell>
        </row>
        <row r="5929">
          <cell r="A5929">
            <v>5928</v>
          </cell>
        </row>
        <row r="5930">
          <cell r="A5930">
            <v>5929</v>
          </cell>
        </row>
        <row r="5931">
          <cell r="A5931">
            <v>5930</v>
          </cell>
        </row>
        <row r="5932">
          <cell r="A5932">
            <v>5931</v>
          </cell>
        </row>
        <row r="5933">
          <cell r="A5933">
            <v>5932</v>
          </cell>
        </row>
        <row r="5934">
          <cell r="A5934">
            <v>5933</v>
          </cell>
        </row>
        <row r="5935">
          <cell r="A5935">
            <v>5934</v>
          </cell>
        </row>
        <row r="5936">
          <cell r="A5936">
            <v>5935</v>
          </cell>
        </row>
        <row r="5937">
          <cell r="A5937">
            <v>5936</v>
          </cell>
        </row>
        <row r="5938">
          <cell r="A5938">
            <v>5937</v>
          </cell>
        </row>
        <row r="5939">
          <cell r="A5939">
            <v>5938</v>
          </cell>
        </row>
        <row r="5940">
          <cell r="A5940">
            <v>5939</v>
          </cell>
        </row>
        <row r="5941">
          <cell r="A5941">
            <v>5940</v>
          </cell>
        </row>
        <row r="5942">
          <cell r="A5942">
            <v>5941</v>
          </cell>
        </row>
        <row r="5943">
          <cell r="A5943">
            <v>5942</v>
          </cell>
        </row>
        <row r="5944">
          <cell r="A5944">
            <v>5943</v>
          </cell>
        </row>
        <row r="5945">
          <cell r="A5945">
            <v>5944</v>
          </cell>
        </row>
        <row r="5946">
          <cell r="A5946">
            <v>5945</v>
          </cell>
        </row>
        <row r="5947">
          <cell r="A5947">
            <v>5946</v>
          </cell>
        </row>
        <row r="5948">
          <cell r="A5948">
            <v>5947</v>
          </cell>
        </row>
        <row r="5949">
          <cell r="A5949">
            <v>5948</v>
          </cell>
        </row>
        <row r="5950">
          <cell r="A5950">
            <v>5949</v>
          </cell>
        </row>
        <row r="5951">
          <cell r="A5951">
            <v>5950</v>
          </cell>
        </row>
        <row r="5952">
          <cell r="A5952">
            <v>5951</v>
          </cell>
        </row>
        <row r="5953">
          <cell r="A5953">
            <v>5952</v>
          </cell>
        </row>
        <row r="5954">
          <cell r="A5954">
            <v>5953</v>
          </cell>
        </row>
        <row r="5955">
          <cell r="A5955">
            <v>5954</v>
          </cell>
        </row>
        <row r="5956">
          <cell r="A5956">
            <v>5955</v>
          </cell>
        </row>
        <row r="5957">
          <cell r="A5957">
            <v>5956</v>
          </cell>
        </row>
        <row r="5958">
          <cell r="A5958">
            <v>5957</v>
          </cell>
        </row>
        <row r="5959">
          <cell r="A5959">
            <v>5958</v>
          </cell>
        </row>
        <row r="5960">
          <cell r="A5960">
            <v>5959</v>
          </cell>
        </row>
        <row r="5961">
          <cell r="A5961">
            <v>5960</v>
          </cell>
        </row>
        <row r="5962">
          <cell r="A5962">
            <v>5961</v>
          </cell>
        </row>
        <row r="5963">
          <cell r="A5963">
            <v>5962</v>
          </cell>
        </row>
        <row r="5964">
          <cell r="A5964">
            <v>5963</v>
          </cell>
        </row>
        <row r="5965">
          <cell r="A5965">
            <v>5964</v>
          </cell>
        </row>
        <row r="5966">
          <cell r="A5966">
            <v>5965</v>
          </cell>
        </row>
        <row r="5967">
          <cell r="A5967">
            <v>5966</v>
          </cell>
        </row>
        <row r="5968">
          <cell r="A5968">
            <v>5967</v>
          </cell>
        </row>
        <row r="5969">
          <cell r="A5969">
            <v>5968</v>
          </cell>
        </row>
        <row r="5970">
          <cell r="A5970">
            <v>5969</v>
          </cell>
        </row>
        <row r="5971">
          <cell r="A5971">
            <v>5970</v>
          </cell>
        </row>
        <row r="5972">
          <cell r="A5972">
            <v>5971</v>
          </cell>
        </row>
        <row r="5973">
          <cell r="A5973">
            <v>5972</v>
          </cell>
        </row>
        <row r="5974">
          <cell r="A5974">
            <v>5973</v>
          </cell>
        </row>
        <row r="5975">
          <cell r="A5975">
            <v>5974</v>
          </cell>
        </row>
        <row r="5976">
          <cell r="A5976">
            <v>5975</v>
          </cell>
        </row>
        <row r="5977">
          <cell r="A5977">
            <v>5976</v>
          </cell>
        </row>
        <row r="5978">
          <cell r="A5978">
            <v>5977</v>
          </cell>
        </row>
        <row r="5979">
          <cell r="A5979">
            <v>5978</v>
          </cell>
        </row>
        <row r="5980">
          <cell r="A5980">
            <v>5979</v>
          </cell>
        </row>
        <row r="5981">
          <cell r="A5981">
            <v>5980</v>
          </cell>
        </row>
        <row r="5982">
          <cell r="A5982">
            <v>5981</v>
          </cell>
        </row>
        <row r="5983">
          <cell r="A5983">
            <v>5982</v>
          </cell>
        </row>
        <row r="5984">
          <cell r="A5984">
            <v>5983</v>
          </cell>
        </row>
        <row r="5985">
          <cell r="A5985">
            <v>5984</v>
          </cell>
        </row>
        <row r="5986">
          <cell r="A5986">
            <v>5985</v>
          </cell>
        </row>
        <row r="5987">
          <cell r="A5987">
            <v>5986</v>
          </cell>
        </row>
        <row r="5988">
          <cell r="A5988">
            <v>5987</v>
          </cell>
        </row>
        <row r="5989">
          <cell r="A5989">
            <v>5988</v>
          </cell>
        </row>
        <row r="5990">
          <cell r="A5990">
            <v>5989</v>
          </cell>
        </row>
        <row r="5991">
          <cell r="A5991">
            <v>5990</v>
          </cell>
        </row>
        <row r="5992">
          <cell r="A5992">
            <v>5991</v>
          </cell>
        </row>
        <row r="5993">
          <cell r="A5993">
            <v>5992</v>
          </cell>
        </row>
        <row r="5994">
          <cell r="A5994">
            <v>5993</v>
          </cell>
        </row>
        <row r="5995">
          <cell r="A5995">
            <v>5994</v>
          </cell>
        </row>
        <row r="5996">
          <cell r="A5996">
            <v>5995</v>
          </cell>
        </row>
        <row r="5997">
          <cell r="A5997">
            <v>5996</v>
          </cell>
        </row>
        <row r="5998">
          <cell r="A5998">
            <v>5997</v>
          </cell>
        </row>
        <row r="5999">
          <cell r="A5999">
            <v>5998</v>
          </cell>
        </row>
        <row r="6000">
          <cell r="A6000">
            <v>5999</v>
          </cell>
        </row>
        <row r="6001">
          <cell r="A6001">
            <v>6000</v>
          </cell>
        </row>
        <row r="6002">
          <cell r="A6002">
            <v>6001</v>
          </cell>
        </row>
        <row r="6003">
          <cell r="A6003">
            <v>6002</v>
          </cell>
        </row>
        <row r="6004">
          <cell r="A6004">
            <v>6003</v>
          </cell>
        </row>
        <row r="6005">
          <cell r="A6005">
            <v>6004</v>
          </cell>
        </row>
        <row r="6006">
          <cell r="A6006">
            <v>6005</v>
          </cell>
        </row>
        <row r="6007">
          <cell r="A6007">
            <v>6006</v>
          </cell>
        </row>
        <row r="6008">
          <cell r="A6008">
            <v>6007</v>
          </cell>
        </row>
        <row r="6009">
          <cell r="A6009">
            <v>6008</v>
          </cell>
        </row>
        <row r="6010">
          <cell r="A6010">
            <v>6009</v>
          </cell>
        </row>
        <row r="6011">
          <cell r="A6011">
            <v>6010</v>
          </cell>
        </row>
        <row r="6012">
          <cell r="A6012">
            <v>6011</v>
          </cell>
        </row>
        <row r="6013">
          <cell r="A6013">
            <v>6012</v>
          </cell>
        </row>
        <row r="6014">
          <cell r="A6014">
            <v>6013</v>
          </cell>
        </row>
        <row r="6015">
          <cell r="A6015">
            <v>6014</v>
          </cell>
        </row>
        <row r="6016">
          <cell r="A6016">
            <v>6015</v>
          </cell>
        </row>
        <row r="6017">
          <cell r="A6017">
            <v>6016</v>
          </cell>
        </row>
        <row r="6018">
          <cell r="A6018">
            <v>6017</v>
          </cell>
        </row>
        <row r="6019">
          <cell r="A6019">
            <v>6018</v>
          </cell>
        </row>
        <row r="6020">
          <cell r="A6020">
            <v>6019</v>
          </cell>
        </row>
        <row r="6021">
          <cell r="A6021">
            <v>6020</v>
          </cell>
        </row>
        <row r="6022">
          <cell r="A6022">
            <v>6021</v>
          </cell>
        </row>
        <row r="6023">
          <cell r="A6023">
            <v>6022</v>
          </cell>
        </row>
        <row r="6024">
          <cell r="A6024">
            <v>6023</v>
          </cell>
        </row>
        <row r="6025">
          <cell r="A6025">
            <v>6024</v>
          </cell>
        </row>
        <row r="6026">
          <cell r="A6026">
            <v>6025</v>
          </cell>
        </row>
        <row r="6027">
          <cell r="A6027">
            <v>6026</v>
          </cell>
        </row>
        <row r="6028">
          <cell r="A6028">
            <v>6027</v>
          </cell>
        </row>
        <row r="6029">
          <cell r="A6029">
            <v>6028</v>
          </cell>
        </row>
        <row r="6030">
          <cell r="A6030">
            <v>6029</v>
          </cell>
        </row>
        <row r="6031">
          <cell r="A6031">
            <v>6030</v>
          </cell>
        </row>
        <row r="6032">
          <cell r="A6032">
            <v>6031</v>
          </cell>
        </row>
        <row r="6033">
          <cell r="A6033">
            <v>6032</v>
          </cell>
        </row>
        <row r="6034">
          <cell r="A6034">
            <v>6033</v>
          </cell>
        </row>
        <row r="6035">
          <cell r="A6035">
            <v>6034</v>
          </cell>
        </row>
        <row r="6036">
          <cell r="A6036">
            <v>6035</v>
          </cell>
        </row>
        <row r="6037">
          <cell r="A6037">
            <v>6036</v>
          </cell>
        </row>
        <row r="6038">
          <cell r="A6038">
            <v>6037</v>
          </cell>
        </row>
        <row r="6039">
          <cell r="A6039">
            <v>6038</v>
          </cell>
        </row>
        <row r="6040">
          <cell r="A6040">
            <v>6039</v>
          </cell>
        </row>
        <row r="6041">
          <cell r="A6041">
            <v>6040</v>
          </cell>
        </row>
        <row r="6042">
          <cell r="A6042">
            <v>6041</v>
          </cell>
        </row>
        <row r="6043">
          <cell r="A6043">
            <v>6042</v>
          </cell>
        </row>
        <row r="6044">
          <cell r="A6044">
            <v>6043</v>
          </cell>
        </row>
        <row r="6045">
          <cell r="A6045">
            <v>6044</v>
          </cell>
        </row>
        <row r="6046">
          <cell r="A6046">
            <v>6045</v>
          </cell>
        </row>
        <row r="6047">
          <cell r="A6047">
            <v>6046</v>
          </cell>
        </row>
        <row r="6048">
          <cell r="A6048">
            <v>6047</v>
          </cell>
        </row>
        <row r="6049">
          <cell r="A6049">
            <v>6048</v>
          </cell>
        </row>
        <row r="6050">
          <cell r="A6050">
            <v>6049</v>
          </cell>
        </row>
        <row r="6051">
          <cell r="A6051">
            <v>6050</v>
          </cell>
        </row>
        <row r="6052">
          <cell r="A6052">
            <v>6051</v>
          </cell>
        </row>
        <row r="6053">
          <cell r="A6053">
            <v>6052</v>
          </cell>
        </row>
        <row r="6054">
          <cell r="A6054">
            <v>6053</v>
          </cell>
        </row>
        <row r="6055">
          <cell r="A6055">
            <v>6054</v>
          </cell>
        </row>
        <row r="6056">
          <cell r="A6056">
            <v>6055</v>
          </cell>
        </row>
        <row r="6057">
          <cell r="A6057">
            <v>6056</v>
          </cell>
        </row>
        <row r="6058">
          <cell r="A6058">
            <v>6057</v>
          </cell>
        </row>
        <row r="6059">
          <cell r="A6059">
            <v>6058</v>
          </cell>
        </row>
        <row r="6060">
          <cell r="A6060">
            <v>6059</v>
          </cell>
        </row>
        <row r="6061">
          <cell r="A6061">
            <v>6060</v>
          </cell>
        </row>
        <row r="6062">
          <cell r="A6062">
            <v>6061</v>
          </cell>
        </row>
        <row r="6063">
          <cell r="A6063">
            <v>6062</v>
          </cell>
        </row>
        <row r="6064">
          <cell r="A6064">
            <v>6063</v>
          </cell>
        </row>
        <row r="6065">
          <cell r="A6065">
            <v>6064</v>
          </cell>
        </row>
        <row r="6066">
          <cell r="A6066">
            <v>6065</v>
          </cell>
        </row>
        <row r="6067">
          <cell r="A6067">
            <v>6066</v>
          </cell>
        </row>
        <row r="6068">
          <cell r="A6068">
            <v>6067</v>
          </cell>
        </row>
        <row r="6069">
          <cell r="A6069">
            <v>6068</v>
          </cell>
        </row>
        <row r="6070">
          <cell r="A6070">
            <v>6069</v>
          </cell>
        </row>
        <row r="6071">
          <cell r="A6071">
            <v>6070</v>
          </cell>
        </row>
        <row r="6072">
          <cell r="A6072">
            <v>6071</v>
          </cell>
        </row>
        <row r="6073">
          <cell r="A6073">
            <v>6072</v>
          </cell>
        </row>
        <row r="6074">
          <cell r="A6074">
            <v>6073</v>
          </cell>
        </row>
        <row r="6075">
          <cell r="A6075">
            <v>6074</v>
          </cell>
        </row>
        <row r="6076">
          <cell r="A6076">
            <v>6075</v>
          </cell>
        </row>
        <row r="6077">
          <cell r="A6077">
            <v>6076</v>
          </cell>
        </row>
        <row r="6078">
          <cell r="A6078">
            <v>6077</v>
          </cell>
        </row>
        <row r="6079">
          <cell r="A6079">
            <v>6078</v>
          </cell>
        </row>
        <row r="6080">
          <cell r="A6080">
            <v>6079</v>
          </cell>
        </row>
        <row r="6081">
          <cell r="A6081">
            <v>6080</v>
          </cell>
        </row>
        <row r="6082">
          <cell r="A6082">
            <v>6081</v>
          </cell>
        </row>
        <row r="6083">
          <cell r="A6083">
            <v>6082</v>
          </cell>
        </row>
        <row r="6084">
          <cell r="A6084">
            <v>6083</v>
          </cell>
        </row>
        <row r="6085">
          <cell r="A6085">
            <v>6084</v>
          </cell>
        </row>
        <row r="6086">
          <cell r="A6086">
            <v>6085</v>
          </cell>
        </row>
        <row r="6087">
          <cell r="A6087">
            <v>6086</v>
          </cell>
        </row>
        <row r="6088">
          <cell r="A6088">
            <v>6087</v>
          </cell>
        </row>
        <row r="6089">
          <cell r="A6089">
            <v>6088</v>
          </cell>
        </row>
        <row r="6090">
          <cell r="A6090">
            <v>6089</v>
          </cell>
        </row>
        <row r="6091">
          <cell r="A6091">
            <v>6090</v>
          </cell>
        </row>
        <row r="6092">
          <cell r="A6092">
            <v>6091</v>
          </cell>
        </row>
        <row r="6093">
          <cell r="A6093">
            <v>6092</v>
          </cell>
        </row>
        <row r="6094">
          <cell r="A6094">
            <v>6093</v>
          </cell>
        </row>
        <row r="6095">
          <cell r="A6095">
            <v>6094</v>
          </cell>
        </row>
        <row r="6096">
          <cell r="A6096">
            <v>6095</v>
          </cell>
        </row>
        <row r="6097">
          <cell r="A6097">
            <v>6096</v>
          </cell>
        </row>
        <row r="6098">
          <cell r="A6098">
            <v>6097</v>
          </cell>
        </row>
        <row r="6099">
          <cell r="A6099">
            <v>6098</v>
          </cell>
        </row>
        <row r="6100">
          <cell r="A6100">
            <v>6099</v>
          </cell>
        </row>
        <row r="6101">
          <cell r="A6101">
            <v>6100</v>
          </cell>
        </row>
        <row r="6102">
          <cell r="A6102">
            <v>6101</v>
          </cell>
        </row>
        <row r="6103">
          <cell r="A6103">
            <v>6102</v>
          </cell>
        </row>
        <row r="6104">
          <cell r="A6104">
            <v>6103</v>
          </cell>
        </row>
        <row r="6105">
          <cell r="A6105">
            <v>6104</v>
          </cell>
        </row>
        <row r="6106">
          <cell r="A6106">
            <v>6105</v>
          </cell>
        </row>
        <row r="6107">
          <cell r="A6107">
            <v>6106</v>
          </cell>
        </row>
        <row r="6108">
          <cell r="A6108">
            <v>6107</v>
          </cell>
        </row>
        <row r="6109">
          <cell r="A6109">
            <v>6108</v>
          </cell>
        </row>
        <row r="6110">
          <cell r="A6110">
            <v>6109</v>
          </cell>
        </row>
        <row r="6111">
          <cell r="A6111">
            <v>6110</v>
          </cell>
        </row>
        <row r="6112">
          <cell r="A6112">
            <v>6111</v>
          </cell>
        </row>
        <row r="6113">
          <cell r="A6113">
            <v>6112</v>
          </cell>
        </row>
        <row r="6114">
          <cell r="A6114">
            <v>6113</v>
          </cell>
        </row>
        <row r="6115">
          <cell r="A6115">
            <v>6114</v>
          </cell>
        </row>
        <row r="6116">
          <cell r="A6116">
            <v>6115</v>
          </cell>
        </row>
        <row r="6117">
          <cell r="A6117">
            <v>6116</v>
          </cell>
        </row>
        <row r="6118">
          <cell r="A6118">
            <v>6117</v>
          </cell>
        </row>
        <row r="6119">
          <cell r="A6119">
            <v>6118</v>
          </cell>
        </row>
        <row r="6120">
          <cell r="A6120">
            <v>6119</v>
          </cell>
        </row>
        <row r="6121">
          <cell r="A6121">
            <v>6120</v>
          </cell>
        </row>
        <row r="6122">
          <cell r="A6122">
            <v>6121</v>
          </cell>
        </row>
        <row r="6123">
          <cell r="A6123">
            <v>6122</v>
          </cell>
        </row>
        <row r="6124">
          <cell r="A6124">
            <v>6123</v>
          </cell>
        </row>
        <row r="6125">
          <cell r="A6125">
            <v>6124</v>
          </cell>
        </row>
        <row r="6126">
          <cell r="A6126">
            <v>6125</v>
          </cell>
        </row>
        <row r="6127">
          <cell r="A6127">
            <v>6126</v>
          </cell>
        </row>
        <row r="6128">
          <cell r="A6128">
            <v>6127</v>
          </cell>
        </row>
        <row r="6129">
          <cell r="A6129">
            <v>6128</v>
          </cell>
        </row>
        <row r="6130">
          <cell r="A6130">
            <v>6129</v>
          </cell>
        </row>
        <row r="6131">
          <cell r="A6131">
            <v>6130</v>
          </cell>
        </row>
        <row r="6132">
          <cell r="A6132">
            <v>6131</v>
          </cell>
        </row>
        <row r="6133">
          <cell r="A6133">
            <v>6132</v>
          </cell>
        </row>
        <row r="6134">
          <cell r="A6134">
            <v>6133</v>
          </cell>
        </row>
        <row r="6135">
          <cell r="A6135">
            <v>6134</v>
          </cell>
        </row>
        <row r="6136">
          <cell r="A6136">
            <v>6135</v>
          </cell>
        </row>
        <row r="6137">
          <cell r="A6137">
            <v>6136</v>
          </cell>
        </row>
        <row r="6138">
          <cell r="A6138">
            <v>6137</v>
          </cell>
        </row>
        <row r="6139">
          <cell r="A6139">
            <v>6138</v>
          </cell>
        </row>
        <row r="6140">
          <cell r="A6140">
            <v>6139</v>
          </cell>
        </row>
        <row r="6141">
          <cell r="A6141">
            <v>6140</v>
          </cell>
        </row>
        <row r="6142">
          <cell r="A6142">
            <v>6141</v>
          </cell>
        </row>
        <row r="6143">
          <cell r="A6143">
            <v>6142</v>
          </cell>
        </row>
        <row r="6144">
          <cell r="A6144">
            <v>6143</v>
          </cell>
        </row>
        <row r="6145">
          <cell r="A6145">
            <v>6144</v>
          </cell>
        </row>
        <row r="6146">
          <cell r="A6146">
            <v>6145</v>
          </cell>
        </row>
        <row r="6147">
          <cell r="A6147">
            <v>6146</v>
          </cell>
        </row>
        <row r="6148">
          <cell r="A6148">
            <v>6147</v>
          </cell>
        </row>
        <row r="6149">
          <cell r="A6149">
            <v>6148</v>
          </cell>
        </row>
        <row r="6150">
          <cell r="A6150">
            <v>6149</v>
          </cell>
        </row>
        <row r="6151">
          <cell r="A6151">
            <v>6150</v>
          </cell>
        </row>
        <row r="6152">
          <cell r="A6152">
            <v>6151</v>
          </cell>
        </row>
        <row r="6153">
          <cell r="A6153">
            <v>6152</v>
          </cell>
        </row>
        <row r="6154">
          <cell r="A6154">
            <v>6153</v>
          </cell>
        </row>
        <row r="6155">
          <cell r="A6155">
            <v>6154</v>
          </cell>
        </row>
        <row r="6156">
          <cell r="A6156">
            <v>6155</v>
          </cell>
        </row>
        <row r="6157">
          <cell r="A6157">
            <v>6156</v>
          </cell>
        </row>
        <row r="6158">
          <cell r="A6158">
            <v>6157</v>
          </cell>
        </row>
        <row r="6159">
          <cell r="A6159">
            <v>6158</v>
          </cell>
        </row>
        <row r="6160">
          <cell r="A6160">
            <v>6159</v>
          </cell>
        </row>
        <row r="6161">
          <cell r="A6161">
            <v>6160</v>
          </cell>
        </row>
        <row r="6162">
          <cell r="A6162">
            <v>6161</v>
          </cell>
        </row>
        <row r="6163">
          <cell r="A6163">
            <v>6162</v>
          </cell>
        </row>
        <row r="6164">
          <cell r="A6164">
            <v>6163</v>
          </cell>
        </row>
        <row r="6165">
          <cell r="A6165">
            <v>6164</v>
          </cell>
        </row>
        <row r="6166">
          <cell r="A6166">
            <v>6165</v>
          </cell>
        </row>
        <row r="6167">
          <cell r="A6167">
            <v>6166</v>
          </cell>
        </row>
        <row r="6168">
          <cell r="A6168">
            <v>6167</v>
          </cell>
        </row>
        <row r="6169">
          <cell r="A6169">
            <v>6168</v>
          </cell>
        </row>
        <row r="6170">
          <cell r="A6170">
            <v>6169</v>
          </cell>
        </row>
        <row r="6171">
          <cell r="A6171">
            <v>6170</v>
          </cell>
        </row>
        <row r="6172">
          <cell r="A6172">
            <v>6171</v>
          </cell>
        </row>
        <row r="6173">
          <cell r="A6173">
            <v>6172</v>
          </cell>
        </row>
        <row r="6174">
          <cell r="A6174">
            <v>6173</v>
          </cell>
        </row>
        <row r="6175">
          <cell r="A6175">
            <v>6174</v>
          </cell>
        </row>
        <row r="6176">
          <cell r="A6176">
            <v>6175</v>
          </cell>
        </row>
        <row r="6177">
          <cell r="A6177">
            <v>6176</v>
          </cell>
        </row>
        <row r="6178">
          <cell r="A6178">
            <v>6177</v>
          </cell>
        </row>
        <row r="6179">
          <cell r="A6179">
            <v>6178</v>
          </cell>
        </row>
        <row r="6180">
          <cell r="A6180">
            <v>6179</v>
          </cell>
        </row>
        <row r="6181">
          <cell r="A6181">
            <v>6180</v>
          </cell>
        </row>
        <row r="6182">
          <cell r="A6182">
            <v>6181</v>
          </cell>
        </row>
        <row r="6183">
          <cell r="A6183">
            <v>6182</v>
          </cell>
        </row>
        <row r="6184">
          <cell r="A6184">
            <v>6183</v>
          </cell>
        </row>
        <row r="6185">
          <cell r="A6185">
            <v>6184</v>
          </cell>
        </row>
        <row r="6186">
          <cell r="A6186">
            <v>6185</v>
          </cell>
        </row>
        <row r="6187">
          <cell r="A6187">
            <v>6186</v>
          </cell>
        </row>
        <row r="6188">
          <cell r="A6188">
            <v>6187</v>
          </cell>
        </row>
        <row r="6189">
          <cell r="A6189">
            <v>6188</v>
          </cell>
        </row>
        <row r="6190">
          <cell r="A6190">
            <v>6189</v>
          </cell>
        </row>
        <row r="6191">
          <cell r="A6191">
            <v>6190</v>
          </cell>
        </row>
        <row r="6192">
          <cell r="A6192">
            <v>6191</v>
          </cell>
        </row>
        <row r="6193">
          <cell r="A6193">
            <v>6192</v>
          </cell>
        </row>
        <row r="6194">
          <cell r="A6194">
            <v>6193</v>
          </cell>
        </row>
        <row r="6195">
          <cell r="A6195">
            <v>6194</v>
          </cell>
        </row>
        <row r="6196">
          <cell r="A6196">
            <v>6195</v>
          </cell>
        </row>
        <row r="6197">
          <cell r="A6197">
            <v>6196</v>
          </cell>
        </row>
        <row r="6198">
          <cell r="A6198">
            <v>6197</v>
          </cell>
        </row>
        <row r="6199">
          <cell r="A6199">
            <v>6198</v>
          </cell>
        </row>
        <row r="6200">
          <cell r="A6200">
            <v>6199</v>
          </cell>
        </row>
        <row r="6201">
          <cell r="A6201">
            <v>6200</v>
          </cell>
        </row>
        <row r="6202">
          <cell r="A6202">
            <v>6201</v>
          </cell>
        </row>
        <row r="6203">
          <cell r="A6203">
            <v>6202</v>
          </cell>
        </row>
        <row r="6204">
          <cell r="A6204">
            <v>6203</v>
          </cell>
        </row>
        <row r="6205">
          <cell r="A6205">
            <v>6204</v>
          </cell>
        </row>
        <row r="6206">
          <cell r="A6206">
            <v>6205</v>
          </cell>
        </row>
        <row r="6207">
          <cell r="A6207">
            <v>6206</v>
          </cell>
        </row>
        <row r="6208">
          <cell r="A6208">
            <v>6207</v>
          </cell>
        </row>
        <row r="6209">
          <cell r="A6209">
            <v>6208</v>
          </cell>
        </row>
        <row r="6210">
          <cell r="A6210">
            <v>6209</v>
          </cell>
        </row>
        <row r="6211">
          <cell r="A6211">
            <v>6210</v>
          </cell>
        </row>
        <row r="6212">
          <cell r="A6212">
            <v>6211</v>
          </cell>
        </row>
        <row r="6213">
          <cell r="A6213">
            <v>6212</v>
          </cell>
        </row>
        <row r="6214">
          <cell r="A6214">
            <v>6213</v>
          </cell>
        </row>
        <row r="6215">
          <cell r="A6215">
            <v>6214</v>
          </cell>
        </row>
        <row r="6216">
          <cell r="A6216">
            <v>6215</v>
          </cell>
        </row>
        <row r="6217">
          <cell r="A6217">
            <v>6216</v>
          </cell>
        </row>
        <row r="6218">
          <cell r="A6218">
            <v>6217</v>
          </cell>
        </row>
        <row r="6219">
          <cell r="A6219">
            <v>6218</v>
          </cell>
        </row>
        <row r="6220">
          <cell r="A6220">
            <v>6219</v>
          </cell>
        </row>
        <row r="6221">
          <cell r="A6221">
            <v>6220</v>
          </cell>
        </row>
        <row r="6222">
          <cell r="A6222">
            <v>6221</v>
          </cell>
        </row>
        <row r="6223">
          <cell r="A6223">
            <v>6222</v>
          </cell>
        </row>
        <row r="6224">
          <cell r="A6224">
            <v>6223</v>
          </cell>
        </row>
        <row r="6225">
          <cell r="A6225">
            <v>6224</v>
          </cell>
        </row>
        <row r="6226">
          <cell r="A6226">
            <v>6225</v>
          </cell>
        </row>
        <row r="6227">
          <cell r="A6227">
            <v>6226</v>
          </cell>
        </row>
        <row r="6228">
          <cell r="A6228">
            <v>6227</v>
          </cell>
        </row>
        <row r="6229">
          <cell r="A6229">
            <v>6228</v>
          </cell>
        </row>
        <row r="6230">
          <cell r="A6230">
            <v>6229</v>
          </cell>
        </row>
        <row r="6231">
          <cell r="A6231">
            <v>6230</v>
          </cell>
        </row>
        <row r="6232">
          <cell r="A6232">
            <v>6231</v>
          </cell>
        </row>
        <row r="6233">
          <cell r="A6233">
            <v>6232</v>
          </cell>
        </row>
        <row r="6234">
          <cell r="A6234">
            <v>6233</v>
          </cell>
        </row>
        <row r="6235">
          <cell r="A6235">
            <v>6234</v>
          </cell>
        </row>
        <row r="6236">
          <cell r="A6236">
            <v>6235</v>
          </cell>
        </row>
        <row r="6237">
          <cell r="A6237">
            <v>6236</v>
          </cell>
        </row>
        <row r="6238">
          <cell r="A6238">
            <v>6237</v>
          </cell>
        </row>
        <row r="6239">
          <cell r="A6239">
            <v>6238</v>
          </cell>
        </row>
        <row r="6240">
          <cell r="A6240">
            <v>6239</v>
          </cell>
        </row>
        <row r="6241">
          <cell r="A6241">
            <v>6240</v>
          </cell>
        </row>
        <row r="6242">
          <cell r="A6242">
            <v>6241</v>
          </cell>
        </row>
        <row r="6243">
          <cell r="A6243">
            <v>6242</v>
          </cell>
        </row>
        <row r="6244">
          <cell r="A6244">
            <v>6243</v>
          </cell>
        </row>
        <row r="6245">
          <cell r="A6245">
            <v>6244</v>
          </cell>
        </row>
        <row r="6246">
          <cell r="A6246">
            <v>6245</v>
          </cell>
        </row>
        <row r="6247">
          <cell r="A6247">
            <v>6246</v>
          </cell>
        </row>
        <row r="6248">
          <cell r="A6248">
            <v>6247</v>
          </cell>
        </row>
        <row r="6249">
          <cell r="A6249">
            <v>6248</v>
          </cell>
        </row>
        <row r="6250">
          <cell r="A6250">
            <v>6249</v>
          </cell>
        </row>
        <row r="6251">
          <cell r="A6251">
            <v>6250</v>
          </cell>
        </row>
        <row r="6252">
          <cell r="A6252">
            <v>6251</v>
          </cell>
        </row>
        <row r="6253">
          <cell r="A6253">
            <v>6252</v>
          </cell>
        </row>
        <row r="6254">
          <cell r="A6254">
            <v>6253</v>
          </cell>
        </row>
        <row r="6255">
          <cell r="A6255">
            <v>6254</v>
          </cell>
        </row>
        <row r="6256">
          <cell r="A6256">
            <v>6255</v>
          </cell>
        </row>
        <row r="6257">
          <cell r="A6257">
            <v>6256</v>
          </cell>
        </row>
        <row r="6258">
          <cell r="A6258">
            <v>6257</v>
          </cell>
        </row>
        <row r="6259">
          <cell r="A6259">
            <v>6258</v>
          </cell>
        </row>
        <row r="6260">
          <cell r="A6260">
            <v>6259</v>
          </cell>
        </row>
        <row r="6261">
          <cell r="A6261">
            <v>6260</v>
          </cell>
        </row>
        <row r="6262">
          <cell r="A6262">
            <v>6261</v>
          </cell>
        </row>
        <row r="6263">
          <cell r="A6263">
            <v>6262</v>
          </cell>
        </row>
        <row r="6264">
          <cell r="A6264">
            <v>6263</v>
          </cell>
        </row>
        <row r="6265">
          <cell r="A6265">
            <v>6264</v>
          </cell>
        </row>
        <row r="6266">
          <cell r="A6266">
            <v>6265</v>
          </cell>
        </row>
        <row r="6267">
          <cell r="A6267">
            <v>6266</v>
          </cell>
        </row>
        <row r="6268">
          <cell r="A6268">
            <v>6267</v>
          </cell>
        </row>
        <row r="6269">
          <cell r="A6269">
            <v>6268</v>
          </cell>
        </row>
        <row r="6270">
          <cell r="A6270">
            <v>6269</v>
          </cell>
        </row>
        <row r="6271">
          <cell r="A6271">
            <v>6270</v>
          </cell>
        </row>
        <row r="6272">
          <cell r="A6272">
            <v>6271</v>
          </cell>
        </row>
        <row r="6273">
          <cell r="A6273">
            <v>6272</v>
          </cell>
        </row>
        <row r="6274">
          <cell r="A6274">
            <v>6273</v>
          </cell>
        </row>
        <row r="6275">
          <cell r="A6275">
            <v>6274</v>
          </cell>
        </row>
        <row r="6276">
          <cell r="A6276">
            <v>6275</v>
          </cell>
        </row>
        <row r="6277">
          <cell r="A6277">
            <v>6276</v>
          </cell>
        </row>
        <row r="6278">
          <cell r="A6278">
            <v>6277</v>
          </cell>
        </row>
        <row r="6279">
          <cell r="A6279">
            <v>6278</v>
          </cell>
        </row>
        <row r="6280">
          <cell r="A6280">
            <v>6279</v>
          </cell>
        </row>
        <row r="6281">
          <cell r="A6281">
            <v>6280</v>
          </cell>
        </row>
        <row r="6282">
          <cell r="A6282">
            <v>6281</v>
          </cell>
        </row>
        <row r="6283">
          <cell r="A6283">
            <v>6282</v>
          </cell>
        </row>
        <row r="6284">
          <cell r="A6284">
            <v>6283</v>
          </cell>
        </row>
        <row r="6285">
          <cell r="A6285">
            <v>6284</v>
          </cell>
        </row>
        <row r="6286">
          <cell r="A6286">
            <v>6285</v>
          </cell>
        </row>
        <row r="6287">
          <cell r="A6287">
            <v>6286</v>
          </cell>
        </row>
        <row r="6288">
          <cell r="A6288">
            <v>6287</v>
          </cell>
        </row>
        <row r="6289">
          <cell r="A6289">
            <v>6288</v>
          </cell>
        </row>
        <row r="6290">
          <cell r="A6290">
            <v>6289</v>
          </cell>
        </row>
        <row r="6291">
          <cell r="A6291">
            <v>6290</v>
          </cell>
        </row>
        <row r="6292">
          <cell r="A6292">
            <v>6291</v>
          </cell>
        </row>
        <row r="6293">
          <cell r="A6293">
            <v>6292</v>
          </cell>
        </row>
        <row r="6294">
          <cell r="A6294">
            <v>6293</v>
          </cell>
        </row>
        <row r="6295">
          <cell r="A6295">
            <v>6294</v>
          </cell>
        </row>
        <row r="6296">
          <cell r="A6296">
            <v>6295</v>
          </cell>
        </row>
        <row r="6297">
          <cell r="A6297">
            <v>6296</v>
          </cell>
        </row>
        <row r="6298">
          <cell r="A6298">
            <v>6297</v>
          </cell>
        </row>
        <row r="6299">
          <cell r="A6299">
            <v>6298</v>
          </cell>
        </row>
        <row r="6300">
          <cell r="A6300">
            <v>6299</v>
          </cell>
        </row>
        <row r="6301">
          <cell r="A6301">
            <v>6300</v>
          </cell>
        </row>
        <row r="6302">
          <cell r="A6302">
            <v>6301</v>
          </cell>
        </row>
        <row r="6303">
          <cell r="A6303">
            <v>6302</v>
          </cell>
        </row>
        <row r="6304">
          <cell r="A6304">
            <v>6303</v>
          </cell>
        </row>
        <row r="6305">
          <cell r="A6305">
            <v>6304</v>
          </cell>
        </row>
        <row r="6306">
          <cell r="A6306">
            <v>6305</v>
          </cell>
        </row>
        <row r="6307">
          <cell r="A6307">
            <v>6306</v>
          </cell>
        </row>
        <row r="6308">
          <cell r="A6308">
            <v>6307</v>
          </cell>
        </row>
        <row r="6309">
          <cell r="A6309">
            <v>6308</v>
          </cell>
        </row>
        <row r="6310">
          <cell r="A6310">
            <v>6309</v>
          </cell>
        </row>
        <row r="6311">
          <cell r="A6311">
            <v>6310</v>
          </cell>
        </row>
        <row r="6312">
          <cell r="A6312">
            <v>6311</v>
          </cell>
        </row>
        <row r="6313">
          <cell r="A6313">
            <v>6312</v>
          </cell>
        </row>
        <row r="6314">
          <cell r="A6314">
            <v>6313</v>
          </cell>
        </row>
        <row r="6315">
          <cell r="A6315">
            <v>6314</v>
          </cell>
        </row>
        <row r="6316">
          <cell r="A6316">
            <v>6315</v>
          </cell>
        </row>
        <row r="6317">
          <cell r="A6317">
            <v>6316</v>
          </cell>
        </row>
        <row r="6318">
          <cell r="A6318">
            <v>6317</v>
          </cell>
        </row>
        <row r="6319">
          <cell r="A6319">
            <v>6318</v>
          </cell>
        </row>
        <row r="6320">
          <cell r="A6320">
            <v>6319</v>
          </cell>
        </row>
        <row r="6321">
          <cell r="A6321">
            <v>6320</v>
          </cell>
        </row>
        <row r="6322">
          <cell r="A6322">
            <v>6321</v>
          </cell>
        </row>
        <row r="6323">
          <cell r="A6323">
            <v>6322</v>
          </cell>
        </row>
        <row r="6324">
          <cell r="A6324">
            <v>6323</v>
          </cell>
        </row>
        <row r="6325">
          <cell r="A6325">
            <v>6324</v>
          </cell>
        </row>
        <row r="6326">
          <cell r="A6326">
            <v>6325</v>
          </cell>
        </row>
        <row r="6327">
          <cell r="A6327">
            <v>6326</v>
          </cell>
        </row>
        <row r="6328">
          <cell r="A6328">
            <v>6327</v>
          </cell>
        </row>
        <row r="6329">
          <cell r="A6329">
            <v>6328</v>
          </cell>
        </row>
        <row r="6330">
          <cell r="A6330">
            <v>6329</v>
          </cell>
        </row>
        <row r="6331">
          <cell r="A6331">
            <v>6330</v>
          </cell>
        </row>
        <row r="6332">
          <cell r="A6332">
            <v>6331</v>
          </cell>
        </row>
        <row r="6333">
          <cell r="A6333">
            <v>6332</v>
          </cell>
        </row>
        <row r="6334">
          <cell r="A6334">
            <v>6333</v>
          </cell>
        </row>
        <row r="6335">
          <cell r="A6335">
            <v>6334</v>
          </cell>
        </row>
        <row r="6336">
          <cell r="A6336">
            <v>6335</v>
          </cell>
        </row>
        <row r="6337">
          <cell r="A6337">
            <v>6336</v>
          </cell>
        </row>
        <row r="6338">
          <cell r="A6338">
            <v>6337</v>
          </cell>
        </row>
        <row r="6339">
          <cell r="A6339">
            <v>6338</v>
          </cell>
        </row>
        <row r="6340">
          <cell r="A6340">
            <v>6339</v>
          </cell>
        </row>
        <row r="6341">
          <cell r="A6341">
            <v>6340</v>
          </cell>
        </row>
        <row r="6342">
          <cell r="A6342">
            <v>6341</v>
          </cell>
        </row>
        <row r="6343">
          <cell r="A6343">
            <v>6342</v>
          </cell>
        </row>
        <row r="6344">
          <cell r="A6344">
            <v>6343</v>
          </cell>
        </row>
        <row r="6345">
          <cell r="A6345">
            <v>6344</v>
          </cell>
        </row>
        <row r="6346">
          <cell r="A6346">
            <v>6345</v>
          </cell>
        </row>
        <row r="6347">
          <cell r="A6347">
            <v>6346</v>
          </cell>
        </row>
        <row r="6348">
          <cell r="A6348">
            <v>6347</v>
          </cell>
        </row>
        <row r="6349">
          <cell r="A6349">
            <v>6348</v>
          </cell>
        </row>
        <row r="6350">
          <cell r="A6350">
            <v>6349</v>
          </cell>
        </row>
        <row r="6351">
          <cell r="A6351">
            <v>6350</v>
          </cell>
        </row>
        <row r="6352">
          <cell r="A6352">
            <v>6351</v>
          </cell>
        </row>
        <row r="6353">
          <cell r="A6353">
            <v>6352</v>
          </cell>
        </row>
        <row r="6354">
          <cell r="A6354">
            <v>6353</v>
          </cell>
        </row>
        <row r="6355">
          <cell r="A6355">
            <v>6354</v>
          </cell>
        </row>
        <row r="6356">
          <cell r="A6356">
            <v>6355</v>
          </cell>
        </row>
        <row r="6357">
          <cell r="A6357">
            <v>6356</v>
          </cell>
        </row>
        <row r="6358">
          <cell r="A6358">
            <v>6357</v>
          </cell>
        </row>
        <row r="6359">
          <cell r="A6359">
            <v>6358</v>
          </cell>
        </row>
        <row r="6360">
          <cell r="A6360">
            <v>6359</v>
          </cell>
        </row>
        <row r="6361">
          <cell r="A6361">
            <v>6360</v>
          </cell>
        </row>
        <row r="6362">
          <cell r="A6362">
            <v>6361</v>
          </cell>
        </row>
        <row r="6363">
          <cell r="A6363">
            <v>6362</v>
          </cell>
        </row>
        <row r="6364">
          <cell r="A6364">
            <v>6363</v>
          </cell>
        </row>
        <row r="6365">
          <cell r="A6365">
            <v>6364</v>
          </cell>
        </row>
        <row r="6366">
          <cell r="A6366">
            <v>6365</v>
          </cell>
        </row>
        <row r="6367">
          <cell r="A6367">
            <v>6366</v>
          </cell>
        </row>
        <row r="6368">
          <cell r="A6368">
            <v>6367</v>
          </cell>
        </row>
        <row r="6369">
          <cell r="A6369">
            <v>6368</v>
          </cell>
        </row>
        <row r="6370">
          <cell r="A6370">
            <v>6369</v>
          </cell>
        </row>
        <row r="6371">
          <cell r="A6371">
            <v>6370</v>
          </cell>
        </row>
        <row r="6372">
          <cell r="A6372">
            <v>6371</v>
          </cell>
        </row>
        <row r="6373">
          <cell r="A6373">
            <v>6372</v>
          </cell>
        </row>
        <row r="6374">
          <cell r="A6374">
            <v>6373</v>
          </cell>
        </row>
        <row r="6375">
          <cell r="A6375">
            <v>6374</v>
          </cell>
        </row>
        <row r="6376">
          <cell r="A6376">
            <v>6375</v>
          </cell>
        </row>
        <row r="6377">
          <cell r="A6377">
            <v>6376</v>
          </cell>
        </row>
        <row r="6378">
          <cell r="A6378">
            <v>6377</v>
          </cell>
        </row>
        <row r="6379">
          <cell r="A6379">
            <v>6378</v>
          </cell>
        </row>
        <row r="6380">
          <cell r="A6380">
            <v>6379</v>
          </cell>
        </row>
        <row r="6381">
          <cell r="A6381">
            <v>6380</v>
          </cell>
        </row>
        <row r="6382">
          <cell r="A6382">
            <v>6381</v>
          </cell>
        </row>
        <row r="6383">
          <cell r="A6383">
            <v>6382</v>
          </cell>
        </row>
        <row r="6384">
          <cell r="A6384">
            <v>6383</v>
          </cell>
        </row>
        <row r="6385">
          <cell r="A6385">
            <v>6384</v>
          </cell>
        </row>
        <row r="6386">
          <cell r="A6386">
            <v>6385</v>
          </cell>
        </row>
        <row r="6387">
          <cell r="A6387">
            <v>6386</v>
          </cell>
        </row>
        <row r="6388">
          <cell r="A6388">
            <v>6387</v>
          </cell>
        </row>
        <row r="6389">
          <cell r="A6389">
            <v>6388</v>
          </cell>
        </row>
        <row r="6390">
          <cell r="A6390">
            <v>6389</v>
          </cell>
        </row>
        <row r="6391">
          <cell r="A6391">
            <v>6390</v>
          </cell>
        </row>
        <row r="6392">
          <cell r="A6392">
            <v>6391</v>
          </cell>
        </row>
        <row r="6393">
          <cell r="A6393">
            <v>6392</v>
          </cell>
        </row>
        <row r="6394">
          <cell r="A6394">
            <v>6393</v>
          </cell>
        </row>
        <row r="6395">
          <cell r="A6395">
            <v>6394</v>
          </cell>
        </row>
        <row r="6396">
          <cell r="A6396">
            <v>6395</v>
          </cell>
        </row>
        <row r="6397">
          <cell r="A6397">
            <v>6396</v>
          </cell>
        </row>
        <row r="6398">
          <cell r="A6398">
            <v>6397</v>
          </cell>
        </row>
        <row r="6399">
          <cell r="A6399">
            <v>6398</v>
          </cell>
        </row>
        <row r="6400">
          <cell r="A6400">
            <v>6399</v>
          </cell>
        </row>
        <row r="6401">
          <cell r="A6401">
            <v>6400</v>
          </cell>
        </row>
        <row r="6402">
          <cell r="A6402">
            <v>6401</v>
          </cell>
        </row>
        <row r="6403">
          <cell r="A6403">
            <v>6402</v>
          </cell>
        </row>
        <row r="6404">
          <cell r="A6404">
            <v>6403</v>
          </cell>
        </row>
        <row r="6405">
          <cell r="A6405">
            <v>6404</v>
          </cell>
        </row>
        <row r="6406">
          <cell r="A6406">
            <v>6405</v>
          </cell>
        </row>
        <row r="6407">
          <cell r="A6407">
            <v>6406</v>
          </cell>
        </row>
        <row r="6408">
          <cell r="A6408">
            <v>6407</v>
          </cell>
        </row>
        <row r="6409">
          <cell r="A6409">
            <v>6408</v>
          </cell>
        </row>
        <row r="6410">
          <cell r="A6410">
            <v>6409</v>
          </cell>
        </row>
        <row r="6411">
          <cell r="A6411">
            <v>6410</v>
          </cell>
        </row>
        <row r="6412">
          <cell r="A6412">
            <v>6411</v>
          </cell>
        </row>
        <row r="6413">
          <cell r="A6413">
            <v>6412</v>
          </cell>
        </row>
        <row r="6414">
          <cell r="A6414">
            <v>6413</v>
          </cell>
        </row>
        <row r="6415">
          <cell r="A6415">
            <v>6414</v>
          </cell>
        </row>
        <row r="6416">
          <cell r="A6416">
            <v>6415</v>
          </cell>
        </row>
        <row r="6417">
          <cell r="A6417">
            <v>6416</v>
          </cell>
        </row>
        <row r="6418">
          <cell r="A6418">
            <v>6417</v>
          </cell>
        </row>
        <row r="6419">
          <cell r="A6419">
            <v>6418</v>
          </cell>
        </row>
        <row r="6420">
          <cell r="A6420">
            <v>6419</v>
          </cell>
        </row>
        <row r="6421">
          <cell r="A6421">
            <v>6420</v>
          </cell>
        </row>
        <row r="6422">
          <cell r="A6422">
            <v>6421</v>
          </cell>
        </row>
        <row r="6423">
          <cell r="A6423">
            <v>6422</v>
          </cell>
        </row>
        <row r="6424">
          <cell r="A6424">
            <v>6423</v>
          </cell>
        </row>
        <row r="6425">
          <cell r="A6425">
            <v>6424</v>
          </cell>
        </row>
        <row r="6426">
          <cell r="A6426">
            <v>6425</v>
          </cell>
        </row>
        <row r="6427">
          <cell r="A6427">
            <v>6426</v>
          </cell>
        </row>
        <row r="6428">
          <cell r="A6428">
            <v>6427</v>
          </cell>
        </row>
        <row r="6429">
          <cell r="A6429">
            <v>6428</v>
          </cell>
        </row>
        <row r="6430">
          <cell r="A6430">
            <v>6429</v>
          </cell>
        </row>
        <row r="6431">
          <cell r="A6431">
            <v>6430</v>
          </cell>
        </row>
        <row r="6432">
          <cell r="A6432">
            <v>6431</v>
          </cell>
        </row>
        <row r="6433">
          <cell r="A6433">
            <v>6432</v>
          </cell>
        </row>
        <row r="6434">
          <cell r="A6434">
            <v>6433</v>
          </cell>
        </row>
        <row r="6435">
          <cell r="A6435">
            <v>6434</v>
          </cell>
        </row>
        <row r="6436">
          <cell r="A6436">
            <v>6435</v>
          </cell>
        </row>
        <row r="6437">
          <cell r="A6437">
            <v>6436</v>
          </cell>
        </row>
        <row r="6438">
          <cell r="A6438">
            <v>6437</v>
          </cell>
        </row>
        <row r="6439">
          <cell r="A6439">
            <v>6438</v>
          </cell>
        </row>
        <row r="6440">
          <cell r="A6440">
            <v>6439</v>
          </cell>
        </row>
        <row r="6441">
          <cell r="A6441">
            <v>6440</v>
          </cell>
        </row>
        <row r="6442">
          <cell r="A6442">
            <v>6441</v>
          </cell>
        </row>
        <row r="6443">
          <cell r="A6443">
            <v>6442</v>
          </cell>
        </row>
        <row r="6444">
          <cell r="A6444">
            <v>6443</v>
          </cell>
        </row>
        <row r="6445">
          <cell r="A6445">
            <v>6444</v>
          </cell>
        </row>
        <row r="6446">
          <cell r="A6446">
            <v>6445</v>
          </cell>
        </row>
        <row r="6447">
          <cell r="A6447">
            <v>6446</v>
          </cell>
        </row>
        <row r="6448">
          <cell r="A6448">
            <v>6447</v>
          </cell>
        </row>
        <row r="6449">
          <cell r="A6449">
            <v>6448</v>
          </cell>
        </row>
        <row r="6450">
          <cell r="A6450">
            <v>6449</v>
          </cell>
        </row>
        <row r="6451">
          <cell r="A6451">
            <v>6450</v>
          </cell>
        </row>
        <row r="6452">
          <cell r="A6452">
            <v>6451</v>
          </cell>
        </row>
        <row r="6453">
          <cell r="A6453">
            <v>6452</v>
          </cell>
        </row>
        <row r="6454">
          <cell r="A6454">
            <v>6453</v>
          </cell>
        </row>
        <row r="6455">
          <cell r="A6455">
            <v>6454</v>
          </cell>
        </row>
        <row r="6456">
          <cell r="A6456">
            <v>6455</v>
          </cell>
        </row>
        <row r="6457">
          <cell r="A6457">
            <v>6456</v>
          </cell>
        </row>
        <row r="6458">
          <cell r="A6458">
            <v>6457</v>
          </cell>
        </row>
        <row r="6459">
          <cell r="A6459">
            <v>6458</v>
          </cell>
        </row>
        <row r="6460">
          <cell r="A6460">
            <v>6459</v>
          </cell>
        </row>
        <row r="6461">
          <cell r="A6461">
            <v>6460</v>
          </cell>
        </row>
        <row r="6462">
          <cell r="A6462">
            <v>6461</v>
          </cell>
        </row>
        <row r="6463">
          <cell r="A6463">
            <v>6462</v>
          </cell>
        </row>
        <row r="6464">
          <cell r="A6464">
            <v>6463</v>
          </cell>
        </row>
        <row r="6465">
          <cell r="A6465">
            <v>6464</v>
          </cell>
        </row>
        <row r="6466">
          <cell r="A6466">
            <v>6465</v>
          </cell>
        </row>
        <row r="6467">
          <cell r="A6467">
            <v>6466</v>
          </cell>
        </row>
        <row r="6468">
          <cell r="A6468">
            <v>6467</v>
          </cell>
        </row>
        <row r="6469">
          <cell r="A6469">
            <v>6468</v>
          </cell>
        </row>
        <row r="6470">
          <cell r="A6470">
            <v>6469</v>
          </cell>
        </row>
        <row r="6471">
          <cell r="A6471">
            <v>6470</v>
          </cell>
        </row>
        <row r="6472">
          <cell r="A6472">
            <v>6471</v>
          </cell>
        </row>
        <row r="6473">
          <cell r="A6473">
            <v>6472</v>
          </cell>
        </row>
        <row r="6474">
          <cell r="A6474">
            <v>6473</v>
          </cell>
        </row>
        <row r="6475">
          <cell r="A6475">
            <v>6474</v>
          </cell>
        </row>
        <row r="6476">
          <cell r="A6476">
            <v>6475</v>
          </cell>
        </row>
        <row r="6477">
          <cell r="A6477">
            <v>6476</v>
          </cell>
        </row>
        <row r="6478">
          <cell r="A6478">
            <v>6477</v>
          </cell>
        </row>
        <row r="6479">
          <cell r="A6479">
            <v>6478</v>
          </cell>
        </row>
        <row r="6480">
          <cell r="A6480">
            <v>6479</v>
          </cell>
        </row>
        <row r="6481">
          <cell r="A6481">
            <v>6480</v>
          </cell>
        </row>
        <row r="6482">
          <cell r="A6482">
            <v>6481</v>
          </cell>
        </row>
        <row r="6483">
          <cell r="A6483">
            <v>6482</v>
          </cell>
        </row>
        <row r="6484">
          <cell r="A6484">
            <v>6483</v>
          </cell>
        </row>
        <row r="6485">
          <cell r="A6485">
            <v>6484</v>
          </cell>
        </row>
        <row r="6486">
          <cell r="A6486">
            <v>6485</v>
          </cell>
        </row>
        <row r="6487">
          <cell r="A6487">
            <v>6486</v>
          </cell>
        </row>
        <row r="6488">
          <cell r="A6488">
            <v>6487</v>
          </cell>
        </row>
        <row r="6489">
          <cell r="A6489">
            <v>6488</v>
          </cell>
        </row>
        <row r="6490">
          <cell r="A6490">
            <v>6489</v>
          </cell>
        </row>
        <row r="6491">
          <cell r="A6491">
            <v>6490</v>
          </cell>
        </row>
        <row r="6492">
          <cell r="A6492">
            <v>6491</v>
          </cell>
        </row>
        <row r="6493">
          <cell r="A6493">
            <v>6492</v>
          </cell>
        </row>
        <row r="6494">
          <cell r="A6494">
            <v>6493</v>
          </cell>
        </row>
        <row r="6495">
          <cell r="A6495">
            <v>6494</v>
          </cell>
        </row>
        <row r="6496">
          <cell r="A6496">
            <v>6495</v>
          </cell>
        </row>
        <row r="6497">
          <cell r="A6497">
            <v>6496</v>
          </cell>
        </row>
        <row r="6498">
          <cell r="A6498">
            <v>6497</v>
          </cell>
        </row>
        <row r="6499">
          <cell r="A6499">
            <v>6498</v>
          </cell>
        </row>
        <row r="6500">
          <cell r="A6500">
            <v>6499</v>
          </cell>
        </row>
        <row r="6501">
          <cell r="A6501">
            <v>6500</v>
          </cell>
        </row>
        <row r="6502">
          <cell r="A6502">
            <v>6501</v>
          </cell>
        </row>
        <row r="6503">
          <cell r="A6503">
            <v>6502</v>
          </cell>
        </row>
        <row r="6504">
          <cell r="A6504">
            <v>6503</v>
          </cell>
        </row>
        <row r="6505">
          <cell r="A6505">
            <v>6504</v>
          </cell>
        </row>
        <row r="6506">
          <cell r="A6506">
            <v>6505</v>
          </cell>
        </row>
        <row r="6507">
          <cell r="A6507">
            <v>6506</v>
          </cell>
        </row>
        <row r="6508">
          <cell r="A6508">
            <v>6507</v>
          </cell>
        </row>
        <row r="6509">
          <cell r="A6509">
            <v>6508</v>
          </cell>
        </row>
        <row r="6510">
          <cell r="A6510">
            <v>6509</v>
          </cell>
        </row>
        <row r="6511">
          <cell r="A6511">
            <v>6510</v>
          </cell>
        </row>
        <row r="6512">
          <cell r="A6512">
            <v>6511</v>
          </cell>
        </row>
        <row r="6513">
          <cell r="A6513">
            <v>6512</v>
          </cell>
        </row>
        <row r="6514">
          <cell r="A6514">
            <v>6513</v>
          </cell>
        </row>
        <row r="6515">
          <cell r="A6515">
            <v>6514</v>
          </cell>
        </row>
        <row r="6516">
          <cell r="A6516">
            <v>6515</v>
          </cell>
        </row>
        <row r="6517">
          <cell r="A6517">
            <v>6516</v>
          </cell>
        </row>
        <row r="6518">
          <cell r="A6518">
            <v>6517</v>
          </cell>
        </row>
        <row r="6519">
          <cell r="A6519">
            <v>6518</v>
          </cell>
        </row>
        <row r="6520">
          <cell r="A6520">
            <v>6519</v>
          </cell>
        </row>
        <row r="6521">
          <cell r="A6521">
            <v>6520</v>
          </cell>
        </row>
        <row r="6522">
          <cell r="A6522">
            <v>6521</v>
          </cell>
        </row>
        <row r="6523">
          <cell r="A6523">
            <v>6522</v>
          </cell>
        </row>
        <row r="6524">
          <cell r="A6524">
            <v>6523</v>
          </cell>
        </row>
        <row r="6525">
          <cell r="A6525">
            <v>6524</v>
          </cell>
        </row>
        <row r="6526">
          <cell r="A6526">
            <v>6525</v>
          </cell>
        </row>
        <row r="6527">
          <cell r="A6527">
            <v>6526</v>
          </cell>
        </row>
        <row r="6528">
          <cell r="A6528">
            <v>6527</v>
          </cell>
        </row>
        <row r="6529">
          <cell r="A6529">
            <v>6528</v>
          </cell>
        </row>
        <row r="6530">
          <cell r="A6530">
            <v>6529</v>
          </cell>
        </row>
        <row r="6531">
          <cell r="A6531">
            <v>6530</v>
          </cell>
        </row>
        <row r="6532">
          <cell r="A6532">
            <v>6531</v>
          </cell>
        </row>
        <row r="6533">
          <cell r="A6533">
            <v>6532</v>
          </cell>
        </row>
        <row r="6534">
          <cell r="A6534">
            <v>6533</v>
          </cell>
        </row>
        <row r="6535">
          <cell r="A6535">
            <v>6534</v>
          </cell>
        </row>
        <row r="6536">
          <cell r="A6536">
            <v>6535</v>
          </cell>
        </row>
        <row r="6537">
          <cell r="A6537">
            <v>6536</v>
          </cell>
        </row>
        <row r="6538">
          <cell r="A6538">
            <v>6537</v>
          </cell>
        </row>
        <row r="6539">
          <cell r="A6539">
            <v>6538</v>
          </cell>
        </row>
        <row r="6540">
          <cell r="A6540">
            <v>6539</v>
          </cell>
        </row>
        <row r="6541">
          <cell r="A6541">
            <v>6540</v>
          </cell>
        </row>
        <row r="6542">
          <cell r="A6542">
            <v>6541</v>
          </cell>
        </row>
        <row r="6543">
          <cell r="A6543">
            <v>6542</v>
          </cell>
        </row>
        <row r="6544">
          <cell r="A6544">
            <v>6543</v>
          </cell>
        </row>
        <row r="6545">
          <cell r="A6545">
            <v>6544</v>
          </cell>
        </row>
        <row r="6546">
          <cell r="A6546">
            <v>6545</v>
          </cell>
        </row>
        <row r="6547">
          <cell r="A6547">
            <v>6546</v>
          </cell>
        </row>
        <row r="6548">
          <cell r="A6548">
            <v>6547</v>
          </cell>
        </row>
        <row r="6549">
          <cell r="A6549">
            <v>6548</v>
          </cell>
        </row>
        <row r="6550">
          <cell r="A6550">
            <v>6549</v>
          </cell>
        </row>
        <row r="6551">
          <cell r="A6551">
            <v>6550</v>
          </cell>
        </row>
        <row r="6552">
          <cell r="A6552">
            <v>6551</v>
          </cell>
        </row>
        <row r="6553">
          <cell r="A6553">
            <v>6552</v>
          </cell>
        </row>
        <row r="6554">
          <cell r="A6554">
            <v>6553</v>
          </cell>
        </row>
        <row r="6555">
          <cell r="A6555">
            <v>6554</v>
          </cell>
        </row>
        <row r="6556">
          <cell r="A6556">
            <v>6555</v>
          </cell>
        </row>
        <row r="6557">
          <cell r="A6557">
            <v>6556</v>
          </cell>
        </row>
        <row r="6558">
          <cell r="A6558">
            <v>6557</v>
          </cell>
        </row>
        <row r="6559">
          <cell r="A6559">
            <v>6558</v>
          </cell>
        </row>
        <row r="6560">
          <cell r="A6560">
            <v>6559</v>
          </cell>
        </row>
        <row r="6561">
          <cell r="A6561">
            <v>6560</v>
          </cell>
        </row>
        <row r="6562">
          <cell r="A6562">
            <v>6561</v>
          </cell>
        </row>
        <row r="6563">
          <cell r="A6563">
            <v>6562</v>
          </cell>
        </row>
        <row r="6564">
          <cell r="A6564">
            <v>6563</v>
          </cell>
        </row>
        <row r="6565">
          <cell r="A6565">
            <v>6564</v>
          </cell>
        </row>
        <row r="6566">
          <cell r="A6566">
            <v>6565</v>
          </cell>
        </row>
        <row r="6567">
          <cell r="A6567">
            <v>6566</v>
          </cell>
        </row>
        <row r="6568">
          <cell r="A6568">
            <v>6567</v>
          </cell>
        </row>
        <row r="6569">
          <cell r="A6569">
            <v>6568</v>
          </cell>
        </row>
        <row r="6570">
          <cell r="A6570">
            <v>6569</v>
          </cell>
        </row>
        <row r="6571">
          <cell r="A6571">
            <v>6570</v>
          </cell>
        </row>
        <row r="6572">
          <cell r="A6572">
            <v>6571</v>
          </cell>
        </row>
        <row r="6573">
          <cell r="A6573">
            <v>6572</v>
          </cell>
        </row>
        <row r="6574">
          <cell r="A6574">
            <v>6573</v>
          </cell>
        </row>
        <row r="6575">
          <cell r="A6575">
            <v>6574</v>
          </cell>
        </row>
        <row r="6576">
          <cell r="A6576">
            <v>6575</v>
          </cell>
        </row>
        <row r="6577">
          <cell r="A6577">
            <v>6576</v>
          </cell>
        </row>
        <row r="6578">
          <cell r="A6578">
            <v>6577</v>
          </cell>
        </row>
        <row r="6579">
          <cell r="A6579">
            <v>6578</v>
          </cell>
        </row>
        <row r="6580">
          <cell r="A6580">
            <v>6579</v>
          </cell>
        </row>
        <row r="6581">
          <cell r="A6581">
            <v>6580</v>
          </cell>
        </row>
        <row r="6582">
          <cell r="A6582">
            <v>6581</v>
          </cell>
        </row>
        <row r="6583">
          <cell r="A6583">
            <v>6582</v>
          </cell>
        </row>
        <row r="6584">
          <cell r="A6584">
            <v>6583</v>
          </cell>
        </row>
        <row r="6585">
          <cell r="A6585">
            <v>6584</v>
          </cell>
        </row>
        <row r="6586">
          <cell r="A6586">
            <v>6585</v>
          </cell>
        </row>
        <row r="6587">
          <cell r="A6587">
            <v>6586</v>
          </cell>
        </row>
        <row r="6588">
          <cell r="A6588">
            <v>6587</v>
          </cell>
        </row>
        <row r="6589">
          <cell r="A6589">
            <v>6588</v>
          </cell>
        </row>
        <row r="6590">
          <cell r="A6590">
            <v>6589</v>
          </cell>
        </row>
        <row r="6591">
          <cell r="A6591">
            <v>6590</v>
          </cell>
        </row>
        <row r="6592">
          <cell r="A6592">
            <v>6591</v>
          </cell>
        </row>
        <row r="6593">
          <cell r="A6593">
            <v>6592</v>
          </cell>
        </row>
        <row r="6594">
          <cell r="A6594">
            <v>6593</v>
          </cell>
        </row>
        <row r="6595">
          <cell r="A6595">
            <v>6594</v>
          </cell>
        </row>
        <row r="6596">
          <cell r="A6596">
            <v>6595</v>
          </cell>
        </row>
        <row r="6597">
          <cell r="A6597">
            <v>6596</v>
          </cell>
        </row>
        <row r="6598">
          <cell r="A6598">
            <v>6597</v>
          </cell>
        </row>
        <row r="6599">
          <cell r="A6599">
            <v>6598</v>
          </cell>
        </row>
        <row r="6600">
          <cell r="A6600">
            <v>6599</v>
          </cell>
        </row>
        <row r="6601">
          <cell r="A6601">
            <v>6600</v>
          </cell>
        </row>
        <row r="6602">
          <cell r="A6602">
            <v>6601</v>
          </cell>
        </row>
        <row r="6603">
          <cell r="A6603">
            <v>6602</v>
          </cell>
        </row>
        <row r="6604">
          <cell r="A6604">
            <v>6603</v>
          </cell>
        </row>
        <row r="6605">
          <cell r="A6605">
            <v>6604</v>
          </cell>
        </row>
        <row r="6606">
          <cell r="A6606">
            <v>6605</v>
          </cell>
        </row>
        <row r="6607">
          <cell r="A6607">
            <v>6606</v>
          </cell>
        </row>
        <row r="6608">
          <cell r="A6608">
            <v>6607</v>
          </cell>
        </row>
        <row r="6609">
          <cell r="A6609">
            <v>6608</v>
          </cell>
        </row>
        <row r="6610">
          <cell r="A6610">
            <v>6609</v>
          </cell>
        </row>
        <row r="6611">
          <cell r="A6611">
            <v>6610</v>
          </cell>
        </row>
        <row r="6612">
          <cell r="A6612">
            <v>6611</v>
          </cell>
        </row>
        <row r="6613">
          <cell r="A6613">
            <v>6612</v>
          </cell>
        </row>
        <row r="6614">
          <cell r="A6614">
            <v>6613</v>
          </cell>
        </row>
        <row r="6615">
          <cell r="A6615">
            <v>6614</v>
          </cell>
        </row>
        <row r="6616">
          <cell r="A6616">
            <v>6615</v>
          </cell>
        </row>
        <row r="6617">
          <cell r="A6617">
            <v>6616</v>
          </cell>
        </row>
        <row r="6618">
          <cell r="A6618">
            <v>6617</v>
          </cell>
        </row>
        <row r="6619">
          <cell r="A6619">
            <v>6618</v>
          </cell>
        </row>
        <row r="6620">
          <cell r="A6620">
            <v>6619</v>
          </cell>
        </row>
        <row r="6621">
          <cell r="A6621">
            <v>6620</v>
          </cell>
        </row>
        <row r="6622">
          <cell r="A6622">
            <v>6621</v>
          </cell>
        </row>
        <row r="6623">
          <cell r="A6623">
            <v>6622</v>
          </cell>
        </row>
        <row r="6624">
          <cell r="A6624">
            <v>6623</v>
          </cell>
        </row>
        <row r="6625">
          <cell r="A6625">
            <v>6624</v>
          </cell>
        </row>
        <row r="6626">
          <cell r="A6626">
            <v>6625</v>
          </cell>
        </row>
        <row r="6627">
          <cell r="A6627">
            <v>6626</v>
          </cell>
        </row>
        <row r="6628">
          <cell r="A6628">
            <v>6627</v>
          </cell>
        </row>
        <row r="6629">
          <cell r="A6629">
            <v>6628</v>
          </cell>
        </row>
        <row r="6630">
          <cell r="A6630">
            <v>6629</v>
          </cell>
        </row>
        <row r="6631">
          <cell r="A6631">
            <v>6630</v>
          </cell>
        </row>
        <row r="6632">
          <cell r="A6632">
            <v>6631</v>
          </cell>
        </row>
        <row r="6633">
          <cell r="A6633">
            <v>6632</v>
          </cell>
        </row>
        <row r="6634">
          <cell r="A6634">
            <v>6633</v>
          </cell>
        </row>
        <row r="6635">
          <cell r="A6635">
            <v>6634</v>
          </cell>
        </row>
        <row r="6636">
          <cell r="A6636">
            <v>6635</v>
          </cell>
        </row>
        <row r="6637">
          <cell r="A6637">
            <v>6636</v>
          </cell>
        </row>
        <row r="6638">
          <cell r="A6638">
            <v>6637</v>
          </cell>
        </row>
        <row r="6639">
          <cell r="A6639">
            <v>6638</v>
          </cell>
        </row>
        <row r="6640">
          <cell r="A6640">
            <v>6639</v>
          </cell>
        </row>
        <row r="6641">
          <cell r="A6641">
            <v>6640</v>
          </cell>
        </row>
        <row r="6642">
          <cell r="A6642">
            <v>6641</v>
          </cell>
        </row>
        <row r="6643">
          <cell r="A6643">
            <v>6642</v>
          </cell>
        </row>
        <row r="6644">
          <cell r="A6644">
            <v>6643</v>
          </cell>
        </row>
        <row r="6645">
          <cell r="A6645">
            <v>6644</v>
          </cell>
        </row>
        <row r="6646">
          <cell r="A6646">
            <v>6645</v>
          </cell>
        </row>
        <row r="6647">
          <cell r="A6647">
            <v>6646</v>
          </cell>
        </row>
        <row r="6648">
          <cell r="A6648">
            <v>6647</v>
          </cell>
        </row>
        <row r="6649">
          <cell r="A6649">
            <v>6648</v>
          </cell>
        </row>
        <row r="6650">
          <cell r="A6650">
            <v>6649</v>
          </cell>
        </row>
        <row r="6651">
          <cell r="A6651">
            <v>6650</v>
          </cell>
        </row>
        <row r="6652">
          <cell r="A6652">
            <v>6651</v>
          </cell>
        </row>
        <row r="6653">
          <cell r="A6653">
            <v>6652</v>
          </cell>
        </row>
        <row r="6654">
          <cell r="A6654">
            <v>6653</v>
          </cell>
        </row>
        <row r="6655">
          <cell r="A6655">
            <v>6654</v>
          </cell>
        </row>
        <row r="6656">
          <cell r="A6656">
            <v>6655</v>
          </cell>
        </row>
        <row r="6657">
          <cell r="A6657">
            <v>6656</v>
          </cell>
        </row>
        <row r="6658">
          <cell r="A6658">
            <v>6657</v>
          </cell>
        </row>
        <row r="6659">
          <cell r="A6659">
            <v>6658</v>
          </cell>
        </row>
        <row r="6660">
          <cell r="A6660">
            <v>6659</v>
          </cell>
        </row>
        <row r="6661">
          <cell r="A6661">
            <v>6660</v>
          </cell>
        </row>
        <row r="6662">
          <cell r="A6662">
            <v>6661</v>
          </cell>
        </row>
        <row r="6663">
          <cell r="A6663">
            <v>6662</v>
          </cell>
        </row>
        <row r="6664">
          <cell r="A6664">
            <v>6663</v>
          </cell>
        </row>
        <row r="6665">
          <cell r="A6665">
            <v>6664</v>
          </cell>
        </row>
        <row r="6666">
          <cell r="A6666">
            <v>6665</v>
          </cell>
        </row>
        <row r="6667">
          <cell r="A6667">
            <v>6666</v>
          </cell>
        </row>
        <row r="6668">
          <cell r="A6668">
            <v>6667</v>
          </cell>
        </row>
        <row r="6669">
          <cell r="A6669">
            <v>6668</v>
          </cell>
        </row>
        <row r="6670">
          <cell r="A6670">
            <v>6669</v>
          </cell>
        </row>
        <row r="6671">
          <cell r="A6671">
            <v>6670</v>
          </cell>
        </row>
        <row r="6672">
          <cell r="A6672">
            <v>6671</v>
          </cell>
        </row>
        <row r="6673">
          <cell r="A6673">
            <v>6672</v>
          </cell>
        </row>
        <row r="6674">
          <cell r="A6674">
            <v>6673</v>
          </cell>
        </row>
        <row r="6675">
          <cell r="A6675">
            <v>6674</v>
          </cell>
        </row>
        <row r="6676">
          <cell r="A6676">
            <v>6675</v>
          </cell>
        </row>
        <row r="6677">
          <cell r="A6677">
            <v>6676</v>
          </cell>
        </row>
        <row r="6678">
          <cell r="A6678">
            <v>6677</v>
          </cell>
        </row>
        <row r="6679">
          <cell r="A6679">
            <v>6678</v>
          </cell>
        </row>
        <row r="6680">
          <cell r="A6680">
            <v>6679</v>
          </cell>
        </row>
        <row r="6681">
          <cell r="A6681">
            <v>6680</v>
          </cell>
        </row>
        <row r="6682">
          <cell r="A6682">
            <v>6681</v>
          </cell>
        </row>
        <row r="6683">
          <cell r="A6683">
            <v>6682</v>
          </cell>
        </row>
        <row r="6684">
          <cell r="A6684">
            <v>6683</v>
          </cell>
        </row>
        <row r="6685">
          <cell r="A6685">
            <v>6684</v>
          </cell>
        </row>
        <row r="6686">
          <cell r="A6686">
            <v>6685</v>
          </cell>
        </row>
        <row r="6687">
          <cell r="A6687">
            <v>6686</v>
          </cell>
        </row>
        <row r="6688">
          <cell r="A6688">
            <v>6687</v>
          </cell>
        </row>
        <row r="6689">
          <cell r="A6689">
            <v>6688</v>
          </cell>
        </row>
        <row r="6690">
          <cell r="A6690">
            <v>6689</v>
          </cell>
        </row>
        <row r="6691">
          <cell r="A6691">
            <v>6690</v>
          </cell>
        </row>
        <row r="6692">
          <cell r="A6692">
            <v>6691</v>
          </cell>
        </row>
        <row r="6693">
          <cell r="A6693">
            <v>6692</v>
          </cell>
        </row>
        <row r="6694">
          <cell r="A6694">
            <v>6693</v>
          </cell>
        </row>
        <row r="6695">
          <cell r="A6695">
            <v>6694</v>
          </cell>
        </row>
        <row r="6696">
          <cell r="A6696">
            <v>6695</v>
          </cell>
        </row>
        <row r="6697">
          <cell r="A6697">
            <v>6696</v>
          </cell>
        </row>
        <row r="6698">
          <cell r="A6698">
            <v>6697</v>
          </cell>
        </row>
        <row r="6699">
          <cell r="A6699">
            <v>6698</v>
          </cell>
        </row>
        <row r="6700">
          <cell r="A6700">
            <v>6699</v>
          </cell>
        </row>
        <row r="6701">
          <cell r="A6701">
            <v>6700</v>
          </cell>
        </row>
        <row r="6702">
          <cell r="A6702">
            <v>6701</v>
          </cell>
        </row>
        <row r="6703">
          <cell r="A6703">
            <v>6702</v>
          </cell>
        </row>
        <row r="6704">
          <cell r="A6704">
            <v>6703</v>
          </cell>
        </row>
        <row r="6705">
          <cell r="A6705">
            <v>6704</v>
          </cell>
        </row>
        <row r="6706">
          <cell r="A6706">
            <v>6705</v>
          </cell>
        </row>
        <row r="6707">
          <cell r="A6707">
            <v>6706</v>
          </cell>
        </row>
        <row r="6708">
          <cell r="A6708">
            <v>6707</v>
          </cell>
        </row>
        <row r="6709">
          <cell r="A6709">
            <v>6708</v>
          </cell>
        </row>
        <row r="6710">
          <cell r="A6710">
            <v>6709</v>
          </cell>
        </row>
        <row r="6711">
          <cell r="A6711">
            <v>6710</v>
          </cell>
        </row>
        <row r="6712">
          <cell r="A6712">
            <v>6711</v>
          </cell>
        </row>
        <row r="6713">
          <cell r="A6713">
            <v>6712</v>
          </cell>
        </row>
        <row r="6714">
          <cell r="A6714">
            <v>6713</v>
          </cell>
        </row>
        <row r="6715">
          <cell r="A6715">
            <v>6714</v>
          </cell>
        </row>
        <row r="6716">
          <cell r="A6716">
            <v>6715</v>
          </cell>
        </row>
        <row r="6717">
          <cell r="A6717">
            <v>6716</v>
          </cell>
        </row>
        <row r="6718">
          <cell r="A6718">
            <v>6717</v>
          </cell>
        </row>
        <row r="6719">
          <cell r="A6719">
            <v>6718</v>
          </cell>
        </row>
        <row r="6720">
          <cell r="A6720">
            <v>6719</v>
          </cell>
        </row>
        <row r="6721">
          <cell r="A6721">
            <v>6720</v>
          </cell>
        </row>
        <row r="6722">
          <cell r="A6722">
            <v>6721</v>
          </cell>
        </row>
        <row r="6723">
          <cell r="A6723">
            <v>6722</v>
          </cell>
        </row>
        <row r="6724">
          <cell r="A6724">
            <v>6723</v>
          </cell>
        </row>
        <row r="6725">
          <cell r="A6725">
            <v>6724</v>
          </cell>
        </row>
        <row r="6726">
          <cell r="A6726">
            <v>6725</v>
          </cell>
        </row>
        <row r="6727">
          <cell r="A6727">
            <v>6726</v>
          </cell>
        </row>
        <row r="6728">
          <cell r="A6728">
            <v>6727</v>
          </cell>
        </row>
        <row r="6729">
          <cell r="A6729">
            <v>6728</v>
          </cell>
        </row>
        <row r="6730">
          <cell r="A6730">
            <v>6729</v>
          </cell>
        </row>
        <row r="6731">
          <cell r="A6731">
            <v>6730</v>
          </cell>
        </row>
        <row r="6732">
          <cell r="A6732">
            <v>6731</v>
          </cell>
        </row>
        <row r="6733">
          <cell r="A6733">
            <v>6732</v>
          </cell>
        </row>
        <row r="6734">
          <cell r="A6734">
            <v>6733</v>
          </cell>
        </row>
        <row r="6735">
          <cell r="A6735">
            <v>6734</v>
          </cell>
        </row>
        <row r="6736">
          <cell r="A6736">
            <v>6735</v>
          </cell>
        </row>
        <row r="6737">
          <cell r="A6737">
            <v>6736</v>
          </cell>
        </row>
        <row r="6738">
          <cell r="A6738">
            <v>6737</v>
          </cell>
        </row>
        <row r="6739">
          <cell r="A6739">
            <v>6738</v>
          </cell>
        </row>
        <row r="6740">
          <cell r="A6740">
            <v>6739</v>
          </cell>
        </row>
        <row r="6741">
          <cell r="A6741">
            <v>6740</v>
          </cell>
        </row>
        <row r="6742">
          <cell r="A6742">
            <v>6741</v>
          </cell>
        </row>
        <row r="6743">
          <cell r="A6743">
            <v>6742</v>
          </cell>
        </row>
        <row r="6744">
          <cell r="A6744">
            <v>6743</v>
          </cell>
        </row>
        <row r="6745">
          <cell r="A6745">
            <v>6744</v>
          </cell>
        </row>
        <row r="6746">
          <cell r="A6746">
            <v>6745</v>
          </cell>
        </row>
        <row r="6747">
          <cell r="A6747">
            <v>6746</v>
          </cell>
        </row>
        <row r="6748">
          <cell r="A6748">
            <v>6747</v>
          </cell>
        </row>
        <row r="6749">
          <cell r="A6749">
            <v>6748</v>
          </cell>
        </row>
        <row r="6750">
          <cell r="A6750">
            <v>6749</v>
          </cell>
        </row>
        <row r="6751">
          <cell r="A6751">
            <v>6750</v>
          </cell>
        </row>
        <row r="6752">
          <cell r="A6752">
            <v>6751</v>
          </cell>
        </row>
        <row r="6753">
          <cell r="A6753">
            <v>6752</v>
          </cell>
        </row>
        <row r="6754">
          <cell r="A6754">
            <v>6753</v>
          </cell>
        </row>
        <row r="6755">
          <cell r="A6755">
            <v>6754</v>
          </cell>
        </row>
        <row r="6756">
          <cell r="A6756">
            <v>6755</v>
          </cell>
        </row>
        <row r="6757">
          <cell r="A6757">
            <v>6756</v>
          </cell>
        </row>
        <row r="6758">
          <cell r="A6758">
            <v>6757</v>
          </cell>
        </row>
        <row r="6759">
          <cell r="A6759">
            <v>6758</v>
          </cell>
        </row>
        <row r="6760">
          <cell r="A6760">
            <v>6759</v>
          </cell>
        </row>
        <row r="6761">
          <cell r="A6761">
            <v>6760</v>
          </cell>
        </row>
        <row r="6762">
          <cell r="A6762">
            <v>6761</v>
          </cell>
        </row>
        <row r="6763">
          <cell r="A6763">
            <v>6762</v>
          </cell>
        </row>
        <row r="6764">
          <cell r="A6764">
            <v>6763</v>
          </cell>
        </row>
        <row r="6765">
          <cell r="A6765">
            <v>6764</v>
          </cell>
        </row>
        <row r="6766">
          <cell r="A6766">
            <v>6765</v>
          </cell>
        </row>
        <row r="6767">
          <cell r="A6767">
            <v>6766</v>
          </cell>
        </row>
        <row r="6768">
          <cell r="A6768">
            <v>6767</v>
          </cell>
        </row>
        <row r="6769">
          <cell r="A6769">
            <v>6768</v>
          </cell>
        </row>
        <row r="6770">
          <cell r="A6770">
            <v>6769</v>
          </cell>
        </row>
        <row r="6771">
          <cell r="A6771">
            <v>6770</v>
          </cell>
        </row>
        <row r="6772">
          <cell r="A6772">
            <v>6771</v>
          </cell>
        </row>
        <row r="6773">
          <cell r="A6773">
            <v>6772</v>
          </cell>
        </row>
        <row r="6774">
          <cell r="A6774">
            <v>6773</v>
          </cell>
        </row>
        <row r="6775">
          <cell r="A6775">
            <v>6774</v>
          </cell>
        </row>
        <row r="6776">
          <cell r="A6776">
            <v>6775</v>
          </cell>
        </row>
        <row r="6777">
          <cell r="A6777">
            <v>6776</v>
          </cell>
        </row>
        <row r="6778">
          <cell r="A6778">
            <v>6777</v>
          </cell>
        </row>
        <row r="6779">
          <cell r="A6779">
            <v>6778</v>
          </cell>
        </row>
        <row r="6780">
          <cell r="A6780">
            <v>6779</v>
          </cell>
        </row>
        <row r="6781">
          <cell r="A6781">
            <v>6780</v>
          </cell>
        </row>
        <row r="6782">
          <cell r="A6782">
            <v>6781</v>
          </cell>
        </row>
        <row r="6783">
          <cell r="A6783">
            <v>6782</v>
          </cell>
        </row>
        <row r="6784">
          <cell r="A6784">
            <v>6783</v>
          </cell>
        </row>
        <row r="6785">
          <cell r="A6785">
            <v>6784</v>
          </cell>
        </row>
        <row r="6786">
          <cell r="A6786">
            <v>6785</v>
          </cell>
        </row>
        <row r="6787">
          <cell r="A6787">
            <v>6786</v>
          </cell>
        </row>
        <row r="6788">
          <cell r="A6788">
            <v>6787</v>
          </cell>
        </row>
        <row r="6789">
          <cell r="A6789">
            <v>6788</v>
          </cell>
        </row>
        <row r="6790">
          <cell r="A6790">
            <v>6789</v>
          </cell>
        </row>
        <row r="6791">
          <cell r="A6791">
            <v>6790</v>
          </cell>
        </row>
        <row r="6792">
          <cell r="A6792">
            <v>6791</v>
          </cell>
        </row>
        <row r="6793">
          <cell r="A6793">
            <v>6792</v>
          </cell>
        </row>
        <row r="6794">
          <cell r="A6794">
            <v>6793</v>
          </cell>
        </row>
        <row r="6795">
          <cell r="A6795">
            <v>6794</v>
          </cell>
        </row>
        <row r="6796">
          <cell r="A6796">
            <v>6795</v>
          </cell>
        </row>
        <row r="6797">
          <cell r="A6797">
            <v>6796</v>
          </cell>
        </row>
        <row r="6798">
          <cell r="A6798">
            <v>6797</v>
          </cell>
        </row>
        <row r="6799">
          <cell r="A6799">
            <v>6798</v>
          </cell>
        </row>
        <row r="6800">
          <cell r="A6800">
            <v>6799</v>
          </cell>
        </row>
        <row r="6801">
          <cell r="A6801">
            <v>6800</v>
          </cell>
        </row>
        <row r="6802">
          <cell r="A6802">
            <v>6801</v>
          </cell>
        </row>
        <row r="6803">
          <cell r="A6803">
            <v>6802</v>
          </cell>
        </row>
        <row r="6804">
          <cell r="A6804">
            <v>6803</v>
          </cell>
        </row>
        <row r="6805">
          <cell r="A6805">
            <v>6804</v>
          </cell>
        </row>
        <row r="6806">
          <cell r="A6806">
            <v>6805</v>
          </cell>
        </row>
        <row r="6807">
          <cell r="A6807">
            <v>6806</v>
          </cell>
        </row>
        <row r="6808">
          <cell r="A6808">
            <v>6807</v>
          </cell>
        </row>
        <row r="6809">
          <cell r="A6809">
            <v>6808</v>
          </cell>
        </row>
        <row r="6810">
          <cell r="A6810">
            <v>6809</v>
          </cell>
        </row>
        <row r="6811">
          <cell r="A6811">
            <v>6810</v>
          </cell>
        </row>
        <row r="6812">
          <cell r="A6812">
            <v>6811</v>
          </cell>
        </row>
        <row r="6813">
          <cell r="A6813">
            <v>6812</v>
          </cell>
        </row>
        <row r="6814">
          <cell r="A6814">
            <v>6813</v>
          </cell>
        </row>
        <row r="6815">
          <cell r="A6815">
            <v>6814</v>
          </cell>
        </row>
        <row r="6816">
          <cell r="A6816">
            <v>6815</v>
          </cell>
        </row>
        <row r="6817">
          <cell r="A6817">
            <v>6816</v>
          </cell>
        </row>
        <row r="6818">
          <cell r="A6818">
            <v>6817</v>
          </cell>
        </row>
        <row r="6819">
          <cell r="A6819">
            <v>6818</v>
          </cell>
        </row>
        <row r="6820">
          <cell r="A6820">
            <v>6819</v>
          </cell>
        </row>
        <row r="6821">
          <cell r="A6821">
            <v>6820</v>
          </cell>
        </row>
        <row r="6822">
          <cell r="A6822">
            <v>6821</v>
          </cell>
        </row>
        <row r="6823">
          <cell r="A6823">
            <v>6822</v>
          </cell>
        </row>
        <row r="6824">
          <cell r="A6824">
            <v>6823</v>
          </cell>
        </row>
        <row r="6825">
          <cell r="A6825">
            <v>6824</v>
          </cell>
        </row>
        <row r="6826">
          <cell r="A6826">
            <v>6825</v>
          </cell>
        </row>
        <row r="6827">
          <cell r="A6827">
            <v>6826</v>
          </cell>
        </row>
        <row r="6828">
          <cell r="A6828">
            <v>6827</v>
          </cell>
        </row>
        <row r="6829">
          <cell r="A6829">
            <v>6828</v>
          </cell>
        </row>
        <row r="6830">
          <cell r="A6830">
            <v>6829</v>
          </cell>
        </row>
        <row r="6831">
          <cell r="A6831">
            <v>6830</v>
          </cell>
        </row>
        <row r="6832">
          <cell r="A6832">
            <v>6831</v>
          </cell>
        </row>
        <row r="6833">
          <cell r="A6833">
            <v>6832</v>
          </cell>
        </row>
        <row r="6834">
          <cell r="A6834">
            <v>6833</v>
          </cell>
        </row>
        <row r="6835">
          <cell r="A6835">
            <v>6834</v>
          </cell>
        </row>
        <row r="6836">
          <cell r="A6836">
            <v>6835</v>
          </cell>
        </row>
        <row r="6837">
          <cell r="A6837">
            <v>6836</v>
          </cell>
        </row>
        <row r="6838">
          <cell r="A6838">
            <v>6837</v>
          </cell>
        </row>
        <row r="6839">
          <cell r="A6839">
            <v>6838</v>
          </cell>
        </row>
        <row r="6840">
          <cell r="A6840">
            <v>6839</v>
          </cell>
        </row>
        <row r="6841">
          <cell r="A6841">
            <v>6840</v>
          </cell>
        </row>
        <row r="6842">
          <cell r="A6842">
            <v>6841</v>
          </cell>
        </row>
        <row r="6843">
          <cell r="A6843">
            <v>6842</v>
          </cell>
        </row>
        <row r="6844">
          <cell r="A6844">
            <v>6843</v>
          </cell>
        </row>
        <row r="6845">
          <cell r="A6845">
            <v>6844</v>
          </cell>
        </row>
        <row r="6846">
          <cell r="A6846">
            <v>6845</v>
          </cell>
        </row>
        <row r="6847">
          <cell r="A6847">
            <v>6846</v>
          </cell>
        </row>
        <row r="6848">
          <cell r="A6848">
            <v>6847</v>
          </cell>
        </row>
        <row r="6849">
          <cell r="A6849">
            <v>6848</v>
          </cell>
        </row>
        <row r="6850">
          <cell r="A6850">
            <v>6849</v>
          </cell>
        </row>
        <row r="6851">
          <cell r="A6851">
            <v>6850</v>
          </cell>
        </row>
        <row r="6852">
          <cell r="A6852">
            <v>6851</v>
          </cell>
        </row>
        <row r="6853">
          <cell r="A6853">
            <v>6852</v>
          </cell>
        </row>
        <row r="6854">
          <cell r="A6854">
            <v>6853</v>
          </cell>
        </row>
        <row r="6855">
          <cell r="A6855">
            <v>6854</v>
          </cell>
        </row>
        <row r="6856">
          <cell r="A6856">
            <v>6855</v>
          </cell>
        </row>
        <row r="6857">
          <cell r="A6857">
            <v>6856</v>
          </cell>
        </row>
        <row r="6858">
          <cell r="A6858">
            <v>6857</v>
          </cell>
        </row>
        <row r="6859">
          <cell r="A6859">
            <v>6858</v>
          </cell>
        </row>
        <row r="6860">
          <cell r="A6860">
            <v>6859</v>
          </cell>
        </row>
        <row r="6861">
          <cell r="A6861">
            <v>6860</v>
          </cell>
        </row>
        <row r="6862">
          <cell r="A6862">
            <v>6861</v>
          </cell>
        </row>
        <row r="6863">
          <cell r="A6863">
            <v>6862</v>
          </cell>
        </row>
        <row r="6864">
          <cell r="A6864">
            <v>6863</v>
          </cell>
        </row>
        <row r="6865">
          <cell r="A6865">
            <v>6864</v>
          </cell>
        </row>
        <row r="6866">
          <cell r="A6866">
            <v>6865</v>
          </cell>
        </row>
        <row r="6867">
          <cell r="A6867">
            <v>6866</v>
          </cell>
        </row>
        <row r="6868">
          <cell r="A6868">
            <v>6867</v>
          </cell>
        </row>
        <row r="6869">
          <cell r="A6869">
            <v>6868</v>
          </cell>
        </row>
        <row r="6870">
          <cell r="A6870">
            <v>6869</v>
          </cell>
        </row>
        <row r="6871">
          <cell r="A6871">
            <v>6870</v>
          </cell>
        </row>
        <row r="6872">
          <cell r="A6872">
            <v>6871</v>
          </cell>
        </row>
        <row r="6873">
          <cell r="A6873">
            <v>6872</v>
          </cell>
        </row>
        <row r="6874">
          <cell r="A6874">
            <v>6873</v>
          </cell>
        </row>
        <row r="6875">
          <cell r="A6875">
            <v>6874</v>
          </cell>
        </row>
        <row r="6876">
          <cell r="A6876">
            <v>6875</v>
          </cell>
        </row>
        <row r="6877">
          <cell r="A6877">
            <v>6876</v>
          </cell>
        </row>
        <row r="6878">
          <cell r="A6878">
            <v>6877</v>
          </cell>
        </row>
        <row r="6879">
          <cell r="A6879">
            <v>6878</v>
          </cell>
        </row>
        <row r="6880">
          <cell r="A6880">
            <v>6879</v>
          </cell>
        </row>
        <row r="6881">
          <cell r="A6881">
            <v>6880</v>
          </cell>
        </row>
        <row r="6882">
          <cell r="A6882">
            <v>6881</v>
          </cell>
        </row>
        <row r="6883">
          <cell r="A6883">
            <v>6882</v>
          </cell>
        </row>
        <row r="6884">
          <cell r="A6884">
            <v>6883</v>
          </cell>
        </row>
        <row r="6885">
          <cell r="A6885">
            <v>6884</v>
          </cell>
        </row>
        <row r="6886">
          <cell r="A6886">
            <v>6885</v>
          </cell>
        </row>
        <row r="6887">
          <cell r="A6887">
            <v>6886</v>
          </cell>
        </row>
        <row r="6888">
          <cell r="A6888">
            <v>6887</v>
          </cell>
        </row>
        <row r="6889">
          <cell r="A6889">
            <v>6888</v>
          </cell>
        </row>
        <row r="6890">
          <cell r="A6890">
            <v>6889</v>
          </cell>
        </row>
        <row r="6891">
          <cell r="A6891">
            <v>6890</v>
          </cell>
        </row>
        <row r="6892">
          <cell r="A6892">
            <v>6891</v>
          </cell>
        </row>
        <row r="6893">
          <cell r="A6893">
            <v>6892</v>
          </cell>
        </row>
        <row r="6894">
          <cell r="A6894">
            <v>6893</v>
          </cell>
        </row>
        <row r="6895">
          <cell r="A6895">
            <v>6894</v>
          </cell>
        </row>
        <row r="6896">
          <cell r="A6896">
            <v>6895</v>
          </cell>
        </row>
        <row r="6897">
          <cell r="A6897">
            <v>6896</v>
          </cell>
        </row>
        <row r="6898">
          <cell r="A6898">
            <v>6897</v>
          </cell>
        </row>
        <row r="6899">
          <cell r="A6899">
            <v>6898</v>
          </cell>
        </row>
        <row r="6900">
          <cell r="A6900">
            <v>6899</v>
          </cell>
        </row>
        <row r="6901">
          <cell r="A6901">
            <v>6900</v>
          </cell>
        </row>
        <row r="6902">
          <cell r="A6902">
            <v>6901</v>
          </cell>
        </row>
        <row r="6903">
          <cell r="A6903">
            <v>6902</v>
          </cell>
        </row>
        <row r="6904">
          <cell r="A6904">
            <v>6903</v>
          </cell>
        </row>
        <row r="6905">
          <cell r="A6905">
            <v>6904</v>
          </cell>
        </row>
        <row r="6906">
          <cell r="A6906">
            <v>6905</v>
          </cell>
        </row>
        <row r="6907">
          <cell r="A6907">
            <v>6906</v>
          </cell>
        </row>
        <row r="6908">
          <cell r="A6908">
            <v>6907</v>
          </cell>
        </row>
        <row r="6909">
          <cell r="A6909">
            <v>6908</v>
          </cell>
        </row>
        <row r="6910">
          <cell r="A6910">
            <v>6909</v>
          </cell>
        </row>
        <row r="6911">
          <cell r="A6911">
            <v>6910</v>
          </cell>
        </row>
        <row r="6912">
          <cell r="A6912">
            <v>6911</v>
          </cell>
        </row>
        <row r="6913">
          <cell r="A6913">
            <v>6912</v>
          </cell>
        </row>
        <row r="6914">
          <cell r="A6914">
            <v>6913</v>
          </cell>
        </row>
        <row r="6915">
          <cell r="A6915">
            <v>6914</v>
          </cell>
        </row>
        <row r="6916">
          <cell r="A6916">
            <v>6915</v>
          </cell>
        </row>
        <row r="6917">
          <cell r="A6917">
            <v>6916</v>
          </cell>
        </row>
        <row r="6918">
          <cell r="A6918">
            <v>6917</v>
          </cell>
        </row>
        <row r="6919">
          <cell r="A6919">
            <v>6918</v>
          </cell>
        </row>
        <row r="6920">
          <cell r="A6920">
            <v>6919</v>
          </cell>
        </row>
        <row r="6921">
          <cell r="A6921">
            <v>6920</v>
          </cell>
        </row>
        <row r="6922">
          <cell r="A6922">
            <v>6921</v>
          </cell>
        </row>
        <row r="6923">
          <cell r="A6923">
            <v>6922</v>
          </cell>
        </row>
        <row r="6924">
          <cell r="A6924">
            <v>6923</v>
          </cell>
        </row>
        <row r="6925">
          <cell r="A6925">
            <v>6924</v>
          </cell>
        </row>
        <row r="6926">
          <cell r="A6926">
            <v>6925</v>
          </cell>
        </row>
        <row r="6927">
          <cell r="A6927">
            <v>6926</v>
          </cell>
        </row>
        <row r="6928">
          <cell r="A6928">
            <v>6927</v>
          </cell>
        </row>
        <row r="6929">
          <cell r="A6929">
            <v>6928</v>
          </cell>
        </row>
        <row r="6930">
          <cell r="A6930">
            <v>6929</v>
          </cell>
        </row>
        <row r="6931">
          <cell r="A6931">
            <v>6930</v>
          </cell>
        </row>
        <row r="6932">
          <cell r="A6932">
            <v>6931</v>
          </cell>
        </row>
        <row r="6933">
          <cell r="A6933">
            <v>6932</v>
          </cell>
        </row>
        <row r="6934">
          <cell r="A6934">
            <v>6933</v>
          </cell>
        </row>
        <row r="6935">
          <cell r="A6935">
            <v>6934</v>
          </cell>
        </row>
        <row r="6936">
          <cell r="A6936">
            <v>6935</v>
          </cell>
        </row>
        <row r="6937">
          <cell r="A6937">
            <v>6936</v>
          </cell>
        </row>
        <row r="6938">
          <cell r="A6938">
            <v>6937</v>
          </cell>
        </row>
        <row r="6939">
          <cell r="A6939">
            <v>6938</v>
          </cell>
        </row>
        <row r="6940">
          <cell r="A6940">
            <v>6939</v>
          </cell>
        </row>
        <row r="6941">
          <cell r="A6941">
            <v>6940</v>
          </cell>
        </row>
        <row r="6942">
          <cell r="A6942">
            <v>6941</v>
          </cell>
        </row>
        <row r="6943">
          <cell r="A6943">
            <v>6942</v>
          </cell>
        </row>
        <row r="6944">
          <cell r="A6944">
            <v>6943</v>
          </cell>
        </row>
        <row r="6945">
          <cell r="A6945">
            <v>6944</v>
          </cell>
        </row>
        <row r="6946">
          <cell r="A6946">
            <v>6945</v>
          </cell>
        </row>
        <row r="6947">
          <cell r="A6947">
            <v>6946</v>
          </cell>
        </row>
        <row r="6948">
          <cell r="A6948">
            <v>6947</v>
          </cell>
        </row>
        <row r="6949">
          <cell r="A6949">
            <v>6948</v>
          </cell>
        </row>
        <row r="6950">
          <cell r="A6950">
            <v>6949</v>
          </cell>
        </row>
        <row r="6951">
          <cell r="A6951">
            <v>6950</v>
          </cell>
        </row>
        <row r="6952">
          <cell r="A6952">
            <v>6951</v>
          </cell>
        </row>
        <row r="6953">
          <cell r="A6953">
            <v>6952</v>
          </cell>
        </row>
        <row r="6954">
          <cell r="A6954">
            <v>6953</v>
          </cell>
        </row>
        <row r="6955">
          <cell r="A6955">
            <v>6954</v>
          </cell>
        </row>
        <row r="6956">
          <cell r="A6956">
            <v>6955</v>
          </cell>
        </row>
        <row r="6957">
          <cell r="A6957">
            <v>6956</v>
          </cell>
        </row>
        <row r="6958">
          <cell r="A6958">
            <v>6957</v>
          </cell>
        </row>
        <row r="6959">
          <cell r="A6959">
            <v>6958</v>
          </cell>
        </row>
        <row r="6960">
          <cell r="A6960">
            <v>6959</v>
          </cell>
        </row>
        <row r="6961">
          <cell r="A6961">
            <v>6960</v>
          </cell>
        </row>
        <row r="6962">
          <cell r="A6962">
            <v>6961</v>
          </cell>
        </row>
        <row r="6963">
          <cell r="A6963">
            <v>6962</v>
          </cell>
        </row>
        <row r="6964">
          <cell r="A6964">
            <v>6963</v>
          </cell>
        </row>
        <row r="6965">
          <cell r="A6965">
            <v>6964</v>
          </cell>
        </row>
        <row r="6966">
          <cell r="A6966">
            <v>6965</v>
          </cell>
        </row>
        <row r="6967">
          <cell r="A6967">
            <v>6966</v>
          </cell>
        </row>
        <row r="6968">
          <cell r="A6968">
            <v>6967</v>
          </cell>
        </row>
        <row r="6969">
          <cell r="A6969">
            <v>6968</v>
          </cell>
        </row>
        <row r="6970">
          <cell r="A6970">
            <v>6969</v>
          </cell>
        </row>
        <row r="6971">
          <cell r="A6971">
            <v>6970</v>
          </cell>
        </row>
        <row r="6972">
          <cell r="A6972">
            <v>6971</v>
          </cell>
        </row>
        <row r="6973">
          <cell r="A6973">
            <v>6972</v>
          </cell>
        </row>
        <row r="6974">
          <cell r="A6974">
            <v>6973</v>
          </cell>
        </row>
        <row r="6975">
          <cell r="A6975">
            <v>6974</v>
          </cell>
        </row>
        <row r="6976">
          <cell r="A6976">
            <v>6975</v>
          </cell>
        </row>
        <row r="6977">
          <cell r="A6977">
            <v>6976</v>
          </cell>
        </row>
        <row r="6978">
          <cell r="A6978">
            <v>6977</v>
          </cell>
        </row>
        <row r="6979">
          <cell r="A6979">
            <v>6978</v>
          </cell>
        </row>
        <row r="6980">
          <cell r="A6980">
            <v>6979</v>
          </cell>
        </row>
        <row r="6981">
          <cell r="A6981">
            <v>6980</v>
          </cell>
        </row>
        <row r="6982">
          <cell r="A6982">
            <v>6981</v>
          </cell>
        </row>
        <row r="6983">
          <cell r="A6983">
            <v>6982</v>
          </cell>
        </row>
        <row r="6984">
          <cell r="A6984">
            <v>6983</v>
          </cell>
        </row>
        <row r="6985">
          <cell r="A6985">
            <v>6984</v>
          </cell>
        </row>
        <row r="6986">
          <cell r="A6986">
            <v>6985</v>
          </cell>
        </row>
        <row r="6987">
          <cell r="A6987">
            <v>6986</v>
          </cell>
        </row>
        <row r="6988">
          <cell r="A6988">
            <v>6987</v>
          </cell>
        </row>
        <row r="6989">
          <cell r="A6989">
            <v>6988</v>
          </cell>
        </row>
        <row r="6990">
          <cell r="A6990">
            <v>6989</v>
          </cell>
        </row>
        <row r="6991">
          <cell r="A6991">
            <v>6990</v>
          </cell>
        </row>
        <row r="6992">
          <cell r="A6992">
            <v>6991</v>
          </cell>
        </row>
        <row r="6993">
          <cell r="A6993">
            <v>6992</v>
          </cell>
        </row>
        <row r="6994">
          <cell r="A6994">
            <v>6993</v>
          </cell>
        </row>
        <row r="6995">
          <cell r="A6995">
            <v>6994</v>
          </cell>
        </row>
        <row r="6996">
          <cell r="A6996">
            <v>6995</v>
          </cell>
        </row>
        <row r="6997">
          <cell r="A6997">
            <v>6996</v>
          </cell>
        </row>
        <row r="6998">
          <cell r="A6998">
            <v>6997</v>
          </cell>
        </row>
        <row r="6999">
          <cell r="A6999">
            <v>6998</v>
          </cell>
        </row>
        <row r="7000">
          <cell r="A7000">
            <v>6999</v>
          </cell>
        </row>
        <row r="7001">
          <cell r="A7001">
            <v>7000</v>
          </cell>
        </row>
        <row r="7002">
          <cell r="A7002">
            <v>7001</v>
          </cell>
        </row>
        <row r="7003">
          <cell r="A7003">
            <v>7002</v>
          </cell>
        </row>
        <row r="7004">
          <cell r="A7004">
            <v>7003</v>
          </cell>
        </row>
        <row r="7005">
          <cell r="A7005">
            <v>7004</v>
          </cell>
        </row>
        <row r="7006">
          <cell r="A7006">
            <v>7005</v>
          </cell>
        </row>
        <row r="7007">
          <cell r="A7007">
            <v>7006</v>
          </cell>
        </row>
        <row r="7008">
          <cell r="A7008">
            <v>7007</v>
          </cell>
        </row>
        <row r="7009">
          <cell r="A7009">
            <v>7008</v>
          </cell>
        </row>
        <row r="7010">
          <cell r="A7010">
            <v>7009</v>
          </cell>
        </row>
        <row r="7011">
          <cell r="A7011">
            <v>7010</v>
          </cell>
        </row>
        <row r="7012">
          <cell r="A7012">
            <v>7011</v>
          </cell>
        </row>
        <row r="7013">
          <cell r="A7013">
            <v>7012</v>
          </cell>
        </row>
        <row r="7014">
          <cell r="A7014">
            <v>7013</v>
          </cell>
        </row>
        <row r="7015">
          <cell r="A7015">
            <v>7014</v>
          </cell>
        </row>
        <row r="7016">
          <cell r="A7016">
            <v>7015</v>
          </cell>
        </row>
        <row r="7017">
          <cell r="A7017">
            <v>7016</v>
          </cell>
        </row>
        <row r="7018">
          <cell r="A7018">
            <v>7017</v>
          </cell>
        </row>
        <row r="7019">
          <cell r="A7019">
            <v>7018</v>
          </cell>
        </row>
        <row r="7020">
          <cell r="A7020">
            <v>7019</v>
          </cell>
        </row>
        <row r="7021">
          <cell r="A7021">
            <v>7020</v>
          </cell>
        </row>
        <row r="7022">
          <cell r="A7022">
            <v>7021</v>
          </cell>
        </row>
        <row r="7023">
          <cell r="A7023">
            <v>7022</v>
          </cell>
        </row>
        <row r="7024">
          <cell r="A7024">
            <v>7023</v>
          </cell>
        </row>
        <row r="7025">
          <cell r="A7025">
            <v>7024</v>
          </cell>
        </row>
        <row r="7026">
          <cell r="A7026">
            <v>7025</v>
          </cell>
        </row>
        <row r="7027">
          <cell r="A7027">
            <v>7026</v>
          </cell>
        </row>
        <row r="7028">
          <cell r="A7028">
            <v>7027</v>
          </cell>
        </row>
        <row r="7029">
          <cell r="A7029">
            <v>7028</v>
          </cell>
        </row>
        <row r="7030">
          <cell r="A7030">
            <v>7029</v>
          </cell>
        </row>
        <row r="7031">
          <cell r="A7031">
            <v>7030</v>
          </cell>
        </row>
        <row r="7032">
          <cell r="A7032">
            <v>7031</v>
          </cell>
        </row>
        <row r="7033">
          <cell r="A7033">
            <v>7032</v>
          </cell>
        </row>
        <row r="7034">
          <cell r="A7034">
            <v>7033</v>
          </cell>
        </row>
        <row r="7035">
          <cell r="A7035">
            <v>7034</v>
          </cell>
        </row>
        <row r="7036">
          <cell r="A7036">
            <v>7035</v>
          </cell>
        </row>
        <row r="7037">
          <cell r="A7037">
            <v>7036</v>
          </cell>
        </row>
        <row r="7038">
          <cell r="A7038">
            <v>7037</v>
          </cell>
        </row>
        <row r="7039">
          <cell r="A7039">
            <v>7038</v>
          </cell>
        </row>
        <row r="7040">
          <cell r="A7040">
            <v>7039</v>
          </cell>
        </row>
        <row r="7041">
          <cell r="A7041">
            <v>7040</v>
          </cell>
        </row>
        <row r="7042">
          <cell r="A7042">
            <v>7041</v>
          </cell>
        </row>
        <row r="7043">
          <cell r="A7043">
            <v>7042</v>
          </cell>
        </row>
        <row r="7044">
          <cell r="A7044">
            <v>7043</v>
          </cell>
        </row>
        <row r="7045">
          <cell r="A7045">
            <v>7044</v>
          </cell>
        </row>
        <row r="7046">
          <cell r="A7046">
            <v>7045</v>
          </cell>
        </row>
        <row r="7047">
          <cell r="A7047">
            <v>7046</v>
          </cell>
        </row>
        <row r="7048">
          <cell r="A7048">
            <v>7047</v>
          </cell>
        </row>
        <row r="7049">
          <cell r="A7049">
            <v>7048</v>
          </cell>
        </row>
        <row r="7050">
          <cell r="A7050">
            <v>7049</v>
          </cell>
        </row>
        <row r="7051">
          <cell r="A7051">
            <v>7050</v>
          </cell>
        </row>
        <row r="7052">
          <cell r="A7052">
            <v>7051</v>
          </cell>
        </row>
        <row r="7053">
          <cell r="A7053">
            <v>7052</v>
          </cell>
        </row>
        <row r="7054">
          <cell r="A7054">
            <v>7053</v>
          </cell>
        </row>
        <row r="7055">
          <cell r="A7055">
            <v>7054</v>
          </cell>
        </row>
        <row r="7056">
          <cell r="A7056">
            <v>7055</v>
          </cell>
        </row>
        <row r="7057">
          <cell r="A7057">
            <v>7056</v>
          </cell>
        </row>
        <row r="7058">
          <cell r="A7058">
            <v>7057</v>
          </cell>
        </row>
        <row r="7059">
          <cell r="A7059">
            <v>7058</v>
          </cell>
        </row>
        <row r="7060">
          <cell r="A7060">
            <v>7059</v>
          </cell>
        </row>
        <row r="7061">
          <cell r="A7061">
            <v>7060</v>
          </cell>
        </row>
        <row r="7062">
          <cell r="A7062">
            <v>7061</v>
          </cell>
        </row>
        <row r="7063">
          <cell r="A7063">
            <v>7062</v>
          </cell>
        </row>
        <row r="7064">
          <cell r="A7064">
            <v>7063</v>
          </cell>
        </row>
        <row r="7065">
          <cell r="A7065">
            <v>7064</v>
          </cell>
        </row>
        <row r="7066">
          <cell r="A7066">
            <v>7065</v>
          </cell>
        </row>
        <row r="7067">
          <cell r="A7067">
            <v>7066</v>
          </cell>
        </row>
        <row r="7068">
          <cell r="A7068">
            <v>7067</v>
          </cell>
        </row>
        <row r="7069">
          <cell r="A7069">
            <v>7068</v>
          </cell>
        </row>
        <row r="7070">
          <cell r="A7070">
            <v>7069</v>
          </cell>
        </row>
        <row r="7071">
          <cell r="A7071">
            <v>7070</v>
          </cell>
        </row>
        <row r="7072">
          <cell r="A7072">
            <v>7071</v>
          </cell>
        </row>
        <row r="7073">
          <cell r="A7073">
            <v>7072</v>
          </cell>
        </row>
        <row r="7074">
          <cell r="A7074">
            <v>7073</v>
          </cell>
        </row>
        <row r="7075">
          <cell r="A7075">
            <v>7074</v>
          </cell>
        </row>
        <row r="7076">
          <cell r="A7076">
            <v>7075</v>
          </cell>
        </row>
        <row r="7077">
          <cell r="A7077">
            <v>7076</v>
          </cell>
        </row>
        <row r="7078">
          <cell r="A7078">
            <v>7077</v>
          </cell>
        </row>
        <row r="7079">
          <cell r="A7079">
            <v>7078</v>
          </cell>
        </row>
        <row r="7080">
          <cell r="A7080">
            <v>7079</v>
          </cell>
        </row>
        <row r="7081">
          <cell r="A7081">
            <v>7080</v>
          </cell>
        </row>
        <row r="7082">
          <cell r="A7082">
            <v>7081</v>
          </cell>
        </row>
        <row r="7083">
          <cell r="A7083">
            <v>7082</v>
          </cell>
        </row>
        <row r="7084">
          <cell r="A7084">
            <v>7083</v>
          </cell>
        </row>
        <row r="7085">
          <cell r="A7085">
            <v>7084</v>
          </cell>
        </row>
        <row r="7086">
          <cell r="A7086">
            <v>7085</v>
          </cell>
        </row>
        <row r="7087">
          <cell r="A7087">
            <v>7086</v>
          </cell>
        </row>
        <row r="7088">
          <cell r="A7088">
            <v>7087</v>
          </cell>
        </row>
        <row r="7089">
          <cell r="A7089">
            <v>7088</v>
          </cell>
        </row>
        <row r="7090">
          <cell r="A7090">
            <v>7089</v>
          </cell>
        </row>
        <row r="7091">
          <cell r="A7091">
            <v>7090</v>
          </cell>
        </row>
        <row r="7092">
          <cell r="A7092">
            <v>7091</v>
          </cell>
        </row>
        <row r="7093">
          <cell r="A7093">
            <v>7092</v>
          </cell>
        </row>
        <row r="7094">
          <cell r="A7094">
            <v>7093</v>
          </cell>
        </row>
        <row r="7095">
          <cell r="A7095">
            <v>7094</v>
          </cell>
        </row>
        <row r="7096">
          <cell r="A7096">
            <v>7095</v>
          </cell>
        </row>
        <row r="7097">
          <cell r="A7097">
            <v>7096</v>
          </cell>
        </row>
        <row r="7098">
          <cell r="A7098">
            <v>7097</v>
          </cell>
        </row>
        <row r="7099">
          <cell r="A7099">
            <v>7098</v>
          </cell>
        </row>
        <row r="7100">
          <cell r="A7100">
            <v>7099</v>
          </cell>
        </row>
        <row r="7101">
          <cell r="A7101">
            <v>7100</v>
          </cell>
        </row>
        <row r="7102">
          <cell r="A7102">
            <v>7101</v>
          </cell>
        </row>
        <row r="7103">
          <cell r="A7103">
            <v>7102</v>
          </cell>
        </row>
        <row r="7104">
          <cell r="A7104">
            <v>7103</v>
          </cell>
        </row>
        <row r="7105">
          <cell r="A7105">
            <v>7104</v>
          </cell>
        </row>
        <row r="7106">
          <cell r="A7106">
            <v>7105</v>
          </cell>
        </row>
        <row r="7107">
          <cell r="A7107">
            <v>7106</v>
          </cell>
        </row>
        <row r="7108">
          <cell r="A7108">
            <v>7107</v>
          </cell>
        </row>
        <row r="7109">
          <cell r="A7109">
            <v>7108</v>
          </cell>
        </row>
        <row r="7110">
          <cell r="A7110">
            <v>7109</v>
          </cell>
        </row>
        <row r="7111">
          <cell r="A7111">
            <v>7110</v>
          </cell>
        </row>
        <row r="7112">
          <cell r="A7112">
            <v>7111</v>
          </cell>
        </row>
        <row r="7113">
          <cell r="A7113">
            <v>7112</v>
          </cell>
        </row>
        <row r="7114">
          <cell r="A7114">
            <v>7113</v>
          </cell>
        </row>
        <row r="7115">
          <cell r="A7115">
            <v>7114</v>
          </cell>
        </row>
        <row r="7116">
          <cell r="A7116">
            <v>7115</v>
          </cell>
        </row>
        <row r="7117">
          <cell r="A7117">
            <v>7116</v>
          </cell>
        </row>
        <row r="7118">
          <cell r="A7118">
            <v>7117</v>
          </cell>
        </row>
        <row r="7119">
          <cell r="A7119">
            <v>7118</v>
          </cell>
        </row>
        <row r="7120">
          <cell r="A7120">
            <v>7119</v>
          </cell>
        </row>
        <row r="7121">
          <cell r="A7121">
            <v>7120</v>
          </cell>
        </row>
        <row r="7122">
          <cell r="A7122">
            <v>7121</v>
          </cell>
        </row>
        <row r="7123">
          <cell r="A7123">
            <v>7122</v>
          </cell>
        </row>
        <row r="7124">
          <cell r="A7124">
            <v>7123</v>
          </cell>
        </row>
        <row r="7125">
          <cell r="A7125">
            <v>7124</v>
          </cell>
        </row>
        <row r="7126">
          <cell r="A7126">
            <v>7125</v>
          </cell>
        </row>
        <row r="7127">
          <cell r="A7127">
            <v>7126</v>
          </cell>
        </row>
        <row r="7128">
          <cell r="A7128">
            <v>7127</v>
          </cell>
        </row>
        <row r="7129">
          <cell r="A7129">
            <v>7128</v>
          </cell>
        </row>
        <row r="7130">
          <cell r="A7130">
            <v>7129</v>
          </cell>
        </row>
        <row r="7131">
          <cell r="A7131">
            <v>7130</v>
          </cell>
        </row>
        <row r="7132">
          <cell r="A7132">
            <v>7131</v>
          </cell>
        </row>
        <row r="7133">
          <cell r="A7133">
            <v>7132</v>
          </cell>
        </row>
        <row r="7134">
          <cell r="A7134">
            <v>7133</v>
          </cell>
        </row>
        <row r="7135">
          <cell r="A7135">
            <v>7134</v>
          </cell>
        </row>
        <row r="7136">
          <cell r="A7136">
            <v>7135</v>
          </cell>
        </row>
        <row r="7137">
          <cell r="A7137">
            <v>7136</v>
          </cell>
        </row>
        <row r="7138">
          <cell r="A7138">
            <v>7137</v>
          </cell>
        </row>
        <row r="7139">
          <cell r="A7139">
            <v>7138</v>
          </cell>
        </row>
        <row r="7140">
          <cell r="A7140">
            <v>7139</v>
          </cell>
        </row>
        <row r="7141">
          <cell r="A7141">
            <v>7140</v>
          </cell>
        </row>
        <row r="7142">
          <cell r="A7142">
            <v>7141</v>
          </cell>
        </row>
        <row r="7143">
          <cell r="A7143">
            <v>7142</v>
          </cell>
        </row>
        <row r="7144">
          <cell r="A7144">
            <v>7143</v>
          </cell>
        </row>
        <row r="7145">
          <cell r="A7145">
            <v>7144</v>
          </cell>
        </row>
        <row r="7146">
          <cell r="A7146">
            <v>7145</v>
          </cell>
        </row>
        <row r="7147">
          <cell r="A7147">
            <v>7146</v>
          </cell>
        </row>
        <row r="7148">
          <cell r="A7148">
            <v>7147</v>
          </cell>
        </row>
        <row r="7149">
          <cell r="A7149">
            <v>7148</v>
          </cell>
        </row>
        <row r="7150">
          <cell r="A7150">
            <v>7149</v>
          </cell>
        </row>
        <row r="7151">
          <cell r="A7151">
            <v>7150</v>
          </cell>
        </row>
        <row r="7152">
          <cell r="A7152">
            <v>7151</v>
          </cell>
        </row>
        <row r="7153">
          <cell r="A7153">
            <v>7152</v>
          </cell>
        </row>
        <row r="7154">
          <cell r="A7154">
            <v>7153</v>
          </cell>
        </row>
        <row r="7155">
          <cell r="A7155">
            <v>7154</v>
          </cell>
        </row>
        <row r="7156">
          <cell r="A7156">
            <v>7155</v>
          </cell>
        </row>
        <row r="7157">
          <cell r="A7157">
            <v>7156</v>
          </cell>
        </row>
        <row r="7158">
          <cell r="A7158">
            <v>7157</v>
          </cell>
        </row>
        <row r="7159">
          <cell r="A7159">
            <v>7158</v>
          </cell>
        </row>
        <row r="7160">
          <cell r="A7160">
            <v>7159</v>
          </cell>
        </row>
        <row r="7161">
          <cell r="A7161">
            <v>7160</v>
          </cell>
        </row>
        <row r="7162">
          <cell r="A7162">
            <v>7161</v>
          </cell>
        </row>
        <row r="7163">
          <cell r="A7163">
            <v>7162</v>
          </cell>
        </row>
        <row r="7164">
          <cell r="A7164">
            <v>7163</v>
          </cell>
        </row>
        <row r="7165">
          <cell r="A7165">
            <v>7164</v>
          </cell>
        </row>
        <row r="7166">
          <cell r="A7166">
            <v>7165</v>
          </cell>
        </row>
        <row r="7167">
          <cell r="A7167">
            <v>7166</v>
          </cell>
        </row>
        <row r="7168">
          <cell r="A7168">
            <v>7167</v>
          </cell>
        </row>
        <row r="7169">
          <cell r="A7169">
            <v>7168</v>
          </cell>
        </row>
        <row r="7170">
          <cell r="A7170">
            <v>7169</v>
          </cell>
        </row>
        <row r="7171">
          <cell r="A7171">
            <v>7170</v>
          </cell>
        </row>
        <row r="7172">
          <cell r="A7172">
            <v>7171</v>
          </cell>
        </row>
        <row r="7173">
          <cell r="A7173">
            <v>7172</v>
          </cell>
        </row>
        <row r="7174">
          <cell r="A7174">
            <v>7173</v>
          </cell>
        </row>
        <row r="7175">
          <cell r="A7175">
            <v>7174</v>
          </cell>
        </row>
        <row r="7176">
          <cell r="A7176">
            <v>7175</v>
          </cell>
        </row>
        <row r="7177">
          <cell r="A7177">
            <v>7176</v>
          </cell>
        </row>
        <row r="7178">
          <cell r="A7178">
            <v>7177</v>
          </cell>
        </row>
        <row r="7179">
          <cell r="A7179">
            <v>7178</v>
          </cell>
        </row>
        <row r="7180">
          <cell r="A7180">
            <v>7179</v>
          </cell>
        </row>
        <row r="7181">
          <cell r="A7181">
            <v>7180</v>
          </cell>
        </row>
        <row r="7182">
          <cell r="A7182">
            <v>7181</v>
          </cell>
        </row>
        <row r="7183">
          <cell r="A7183">
            <v>7182</v>
          </cell>
        </row>
        <row r="7184">
          <cell r="A7184">
            <v>7183</v>
          </cell>
        </row>
        <row r="7185">
          <cell r="A7185">
            <v>7184</v>
          </cell>
        </row>
        <row r="7186">
          <cell r="A7186">
            <v>7185</v>
          </cell>
        </row>
        <row r="7187">
          <cell r="A7187">
            <v>7186</v>
          </cell>
        </row>
        <row r="7188">
          <cell r="A7188">
            <v>7187</v>
          </cell>
        </row>
        <row r="7189">
          <cell r="A7189">
            <v>7188</v>
          </cell>
        </row>
        <row r="7190">
          <cell r="A7190">
            <v>7189</v>
          </cell>
        </row>
        <row r="7191">
          <cell r="A7191">
            <v>7190</v>
          </cell>
        </row>
        <row r="7192">
          <cell r="A7192">
            <v>7191</v>
          </cell>
        </row>
        <row r="7193">
          <cell r="A7193">
            <v>7192</v>
          </cell>
        </row>
        <row r="7194">
          <cell r="A7194">
            <v>7193</v>
          </cell>
        </row>
        <row r="7195">
          <cell r="A7195">
            <v>7194</v>
          </cell>
        </row>
        <row r="7196">
          <cell r="A7196">
            <v>7195</v>
          </cell>
        </row>
        <row r="7197">
          <cell r="A7197">
            <v>7196</v>
          </cell>
        </row>
        <row r="7198">
          <cell r="A7198">
            <v>7197</v>
          </cell>
        </row>
        <row r="7199">
          <cell r="A7199">
            <v>7198</v>
          </cell>
        </row>
        <row r="7200">
          <cell r="A7200">
            <v>7199</v>
          </cell>
        </row>
        <row r="7201">
          <cell r="A7201">
            <v>7200</v>
          </cell>
        </row>
        <row r="7202">
          <cell r="A7202">
            <v>7201</v>
          </cell>
        </row>
        <row r="7203">
          <cell r="A7203">
            <v>7202</v>
          </cell>
        </row>
        <row r="7204">
          <cell r="A7204">
            <v>7203</v>
          </cell>
        </row>
        <row r="7205">
          <cell r="A7205">
            <v>7204</v>
          </cell>
        </row>
        <row r="7206">
          <cell r="A7206">
            <v>7205</v>
          </cell>
        </row>
        <row r="7207">
          <cell r="A7207">
            <v>7206</v>
          </cell>
        </row>
        <row r="7208">
          <cell r="A7208">
            <v>7207</v>
          </cell>
        </row>
        <row r="7209">
          <cell r="A7209">
            <v>7208</v>
          </cell>
        </row>
        <row r="7210">
          <cell r="A7210">
            <v>7209</v>
          </cell>
        </row>
        <row r="7211">
          <cell r="A7211">
            <v>7210</v>
          </cell>
        </row>
        <row r="7212">
          <cell r="A7212">
            <v>7211</v>
          </cell>
        </row>
        <row r="7213">
          <cell r="A7213">
            <v>7212</v>
          </cell>
        </row>
        <row r="7214">
          <cell r="A7214">
            <v>7213</v>
          </cell>
        </row>
        <row r="7215">
          <cell r="A7215">
            <v>7214</v>
          </cell>
        </row>
        <row r="7216">
          <cell r="A7216">
            <v>7215</v>
          </cell>
        </row>
        <row r="7217">
          <cell r="A7217">
            <v>7216</v>
          </cell>
        </row>
        <row r="7218">
          <cell r="A7218">
            <v>7217</v>
          </cell>
        </row>
        <row r="7219">
          <cell r="A7219">
            <v>7218</v>
          </cell>
        </row>
        <row r="7220">
          <cell r="A7220">
            <v>7219</v>
          </cell>
        </row>
        <row r="7221">
          <cell r="A7221">
            <v>7220</v>
          </cell>
        </row>
        <row r="7222">
          <cell r="A7222">
            <v>7221</v>
          </cell>
        </row>
        <row r="7223">
          <cell r="A7223">
            <v>7222</v>
          </cell>
        </row>
        <row r="7224">
          <cell r="A7224">
            <v>7223</v>
          </cell>
        </row>
        <row r="7225">
          <cell r="A7225">
            <v>7224</v>
          </cell>
        </row>
        <row r="7226">
          <cell r="A7226">
            <v>7225</v>
          </cell>
        </row>
        <row r="7227">
          <cell r="A7227">
            <v>7226</v>
          </cell>
        </row>
        <row r="7228">
          <cell r="A7228">
            <v>7227</v>
          </cell>
        </row>
        <row r="7229">
          <cell r="A7229">
            <v>7228</v>
          </cell>
        </row>
        <row r="7230">
          <cell r="A7230">
            <v>7229</v>
          </cell>
        </row>
        <row r="7231">
          <cell r="A7231">
            <v>7230</v>
          </cell>
        </row>
        <row r="7232">
          <cell r="A7232">
            <v>7231</v>
          </cell>
        </row>
        <row r="7233">
          <cell r="A7233">
            <v>7232</v>
          </cell>
        </row>
        <row r="7234">
          <cell r="A7234">
            <v>7233</v>
          </cell>
        </row>
        <row r="7235">
          <cell r="A7235">
            <v>7234</v>
          </cell>
        </row>
        <row r="7236">
          <cell r="A7236">
            <v>7235</v>
          </cell>
        </row>
        <row r="7237">
          <cell r="A7237">
            <v>7236</v>
          </cell>
        </row>
        <row r="7238">
          <cell r="A7238">
            <v>7237</v>
          </cell>
        </row>
        <row r="7239">
          <cell r="A7239">
            <v>7238</v>
          </cell>
        </row>
        <row r="7240">
          <cell r="A7240">
            <v>7239</v>
          </cell>
        </row>
        <row r="7241">
          <cell r="A7241">
            <v>7240</v>
          </cell>
        </row>
        <row r="7242">
          <cell r="A7242">
            <v>7241</v>
          </cell>
        </row>
        <row r="7243">
          <cell r="A7243">
            <v>7242</v>
          </cell>
        </row>
        <row r="7244">
          <cell r="A7244">
            <v>7243</v>
          </cell>
        </row>
        <row r="7245">
          <cell r="A7245">
            <v>7244</v>
          </cell>
        </row>
        <row r="7246">
          <cell r="A7246">
            <v>7245</v>
          </cell>
        </row>
        <row r="7247">
          <cell r="A7247">
            <v>7246</v>
          </cell>
        </row>
        <row r="7248">
          <cell r="A7248">
            <v>7247</v>
          </cell>
        </row>
        <row r="7249">
          <cell r="A7249">
            <v>7248</v>
          </cell>
        </row>
        <row r="7250">
          <cell r="A7250">
            <v>7249</v>
          </cell>
        </row>
        <row r="7251">
          <cell r="A7251">
            <v>7250</v>
          </cell>
        </row>
        <row r="7252">
          <cell r="A7252">
            <v>7251</v>
          </cell>
        </row>
        <row r="7253">
          <cell r="A7253">
            <v>7252</v>
          </cell>
        </row>
        <row r="7254">
          <cell r="A7254">
            <v>7253</v>
          </cell>
        </row>
        <row r="7255">
          <cell r="A7255">
            <v>7254</v>
          </cell>
        </row>
        <row r="7256">
          <cell r="A7256">
            <v>7255</v>
          </cell>
        </row>
        <row r="7257">
          <cell r="A7257">
            <v>7256</v>
          </cell>
        </row>
        <row r="7258">
          <cell r="A7258">
            <v>7257</v>
          </cell>
        </row>
        <row r="7259">
          <cell r="A7259">
            <v>7258</v>
          </cell>
        </row>
        <row r="7260">
          <cell r="A7260">
            <v>7259</v>
          </cell>
        </row>
        <row r="7261">
          <cell r="A7261">
            <v>7260</v>
          </cell>
        </row>
        <row r="7262">
          <cell r="A7262">
            <v>7261</v>
          </cell>
        </row>
        <row r="7263">
          <cell r="A7263">
            <v>7262</v>
          </cell>
        </row>
        <row r="7264">
          <cell r="A7264">
            <v>7263</v>
          </cell>
        </row>
        <row r="7265">
          <cell r="A7265">
            <v>7264</v>
          </cell>
        </row>
        <row r="7266">
          <cell r="A7266">
            <v>7265</v>
          </cell>
        </row>
        <row r="7267">
          <cell r="A7267">
            <v>7266</v>
          </cell>
        </row>
        <row r="7268">
          <cell r="A7268">
            <v>7267</v>
          </cell>
        </row>
        <row r="7269">
          <cell r="A7269">
            <v>7268</v>
          </cell>
        </row>
        <row r="7270">
          <cell r="A7270">
            <v>7269</v>
          </cell>
        </row>
        <row r="7271">
          <cell r="A7271">
            <v>7270</v>
          </cell>
        </row>
        <row r="7272">
          <cell r="A7272">
            <v>7271</v>
          </cell>
        </row>
        <row r="7273">
          <cell r="A7273">
            <v>7272</v>
          </cell>
        </row>
        <row r="7274">
          <cell r="A7274">
            <v>7273</v>
          </cell>
        </row>
        <row r="7275">
          <cell r="A7275">
            <v>7274</v>
          </cell>
        </row>
        <row r="7276">
          <cell r="A7276">
            <v>7275</v>
          </cell>
        </row>
        <row r="7277">
          <cell r="A7277">
            <v>7276</v>
          </cell>
        </row>
        <row r="7278">
          <cell r="A7278">
            <v>7277</v>
          </cell>
        </row>
        <row r="7279">
          <cell r="A7279">
            <v>7278</v>
          </cell>
        </row>
        <row r="7280">
          <cell r="A7280">
            <v>7279</v>
          </cell>
        </row>
        <row r="7281">
          <cell r="A7281">
            <v>7280</v>
          </cell>
        </row>
        <row r="7282">
          <cell r="A7282">
            <v>7281</v>
          </cell>
        </row>
        <row r="7283">
          <cell r="A7283">
            <v>7282</v>
          </cell>
        </row>
        <row r="7284">
          <cell r="A7284">
            <v>7283</v>
          </cell>
        </row>
        <row r="7285">
          <cell r="A7285">
            <v>7284</v>
          </cell>
        </row>
        <row r="7286">
          <cell r="A7286">
            <v>7285</v>
          </cell>
        </row>
        <row r="7287">
          <cell r="A7287">
            <v>7286</v>
          </cell>
        </row>
        <row r="7288">
          <cell r="A7288">
            <v>7287</v>
          </cell>
        </row>
        <row r="7289">
          <cell r="A7289">
            <v>7288</v>
          </cell>
        </row>
        <row r="7290">
          <cell r="A7290">
            <v>7289</v>
          </cell>
        </row>
        <row r="7291">
          <cell r="A7291">
            <v>7290</v>
          </cell>
        </row>
        <row r="7292">
          <cell r="A7292">
            <v>7291</v>
          </cell>
        </row>
        <row r="7293">
          <cell r="A7293">
            <v>7292</v>
          </cell>
        </row>
        <row r="7294">
          <cell r="A7294">
            <v>7293</v>
          </cell>
        </row>
        <row r="7295">
          <cell r="A7295">
            <v>7294</v>
          </cell>
        </row>
        <row r="7296">
          <cell r="A7296">
            <v>7295</v>
          </cell>
        </row>
        <row r="7297">
          <cell r="A7297">
            <v>7296</v>
          </cell>
        </row>
        <row r="7298">
          <cell r="A7298">
            <v>7297</v>
          </cell>
        </row>
        <row r="7299">
          <cell r="A7299">
            <v>7298</v>
          </cell>
        </row>
        <row r="7300">
          <cell r="A7300">
            <v>7299</v>
          </cell>
        </row>
        <row r="7301">
          <cell r="A7301">
            <v>7300</v>
          </cell>
        </row>
        <row r="7302">
          <cell r="A7302">
            <v>7301</v>
          </cell>
        </row>
        <row r="7303">
          <cell r="A7303">
            <v>7302</v>
          </cell>
        </row>
        <row r="7304">
          <cell r="A7304">
            <v>7303</v>
          </cell>
        </row>
        <row r="7305">
          <cell r="A7305">
            <v>7304</v>
          </cell>
        </row>
        <row r="7306">
          <cell r="A7306">
            <v>7305</v>
          </cell>
        </row>
        <row r="7307">
          <cell r="A7307">
            <v>7306</v>
          </cell>
        </row>
        <row r="7308">
          <cell r="A7308">
            <v>7307</v>
          </cell>
        </row>
        <row r="7309">
          <cell r="A7309">
            <v>7308</v>
          </cell>
        </row>
        <row r="7310">
          <cell r="A7310">
            <v>7309</v>
          </cell>
        </row>
        <row r="7311">
          <cell r="A7311">
            <v>7310</v>
          </cell>
        </row>
        <row r="7312">
          <cell r="A7312">
            <v>7311</v>
          </cell>
        </row>
        <row r="7313">
          <cell r="A7313">
            <v>7312</v>
          </cell>
        </row>
        <row r="7314">
          <cell r="A7314">
            <v>7313</v>
          </cell>
        </row>
        <row r="7315">
          <cell r="A7315">
            <v>7314</v>
          </cell>
        </row>
        <row r="7316">
          <cell r="A7316">
            <v>7315</v>
          </cell>
        </row>
        <row r="7317">
          <cell r="A7317">
            <v>7316</v>
          </cell>
        </row>
        <row r="7318">
          <cell r="A7318">
            <v>7317</v>
          </cell>
        </row>
        <row r="7319">
          <cell r="A7319">
            <v>7318</v>
          </cell>
        </row>
        <row r="7320">
          <cell r="A7320">
            <v>7319</v>
          </cell>
        </row>
        <row r="7321">
          <cell r="A7321">
            <v>7320</v>
          </cell>
        </row>
        <row r="7322">
          <cell r="A7322">
            <v>7321</v>
          </cell>
        </row>
        <row r="7323">
          <cell r="A7323">
            <v>7322</v>
          </cell>
        </row>
        <row r="7324">
          <cell r="A7324">
            <v>7323</v>
          </cell>
        </row>
        <row r="7325">
          <cell r="A7325">
            <v>7324</v>
          </cell>
        </row>
        <row r="7326">
          <cell r="A7326">
            <v>7325</v>
          </cell>
        </row>
        <row r="7327">
          <cell r="A7327">
            <v>7326</v>
          </cell>
        </row>
        <row r="7328">
          <cell r="A7328">
            <v>7327</v>
          </cell>
        </row>
        <row r="7329">
          <cell r="A7329">
            <v>7328</v>
          </cell>
        </row>
        <row r="7330">
          <cell r="A7330">
            <v>7329</v>
          </cell>
        </row>
        <row r="7331">
          <cell r="A7331">
            <v>7330</v>
          </cell>
        </row>
        <row r="7332">
          <cell r="A7332">
            <v>7331</v>
          </cell>
        </row>
        <row r="7333">
          <cell r="A7333">
            <v>7332</v>
          </cell>
        </row>
        <row r="7334">
          <cell r="A7334">
            <v>7333</v>
          </cell>
        </row>
        <row r="7335">
          <cell r="A7335">
            <v>7334</v>
          </cell>
        </row>
        <row r="7336">
          <cell r="A7336">
            <v>7335</v>
          </cell>
        </row>
        <row r="7337">
          <cell r="A7337">
            <v>7336</v>
          </cell>
        </row>
        <row r="7338">
          <cell r="A7338">
            <v>7337</v>
          </cell>
        </row>
        <row r="7339">
          <cell r="A7339">
            <v>7338</v>
          </cell>
        </row>
        <row r="7340">
          <cell r="A7340">
            <v>7339</v>
          </cell>
        </row>
        <row r="7341">
          <cell r="A7341">
            <v>7340</v>
          </cell>
        </row>
        <row r="7342">
          <cell r="A7342">
            <v>7341</v>
          </cell>
        </row>
        <row r="7343">
          <cell r="A7343">
            <v>7342</v>
          </cell>
        </row>
        <row r="7344">
          <cell r="A7344">
            <v>7343</v>
          </cell>
        </row>
        <row r="7345">
          <cell r="A7345">
            <v>7344</v>
          </cell>
        </row>
        <row r="7346">
          <cell r="A7346">
            <v>7345</v>
          </cell>
        </row>
        <row r="7347">
          <cell r="A7347">
            <v>7346</v>
          </cell>
        </row>
        <row r="7348">
          <cell r="A7348">
            <v>7347</v>
          </cell>
        </row>
        <row r="7349">
          <cell r="A7349">
            <v>7348</v>
          </cell>
        </row>
        <row r="7350">
          <cell r="A7350">
            <v>7349</v>
          </cell>
        </row>
        <row r="7351">
          <cell r="A7351">
            <v>7350</v>
          </cell>
        </row>
        <row r="7352">
          <cell r="A7352">
            <v>7351</v>
          </cell>
        </row>
        <row r="7353">
          <cell r="A7353">
            <v>7352</v>
          </cell>
        </row>
        <row r="7354">
          <cell r="A7354">
            <v>7353</v>
          </cell>
        </row>
        <row r="7355">
          <cell r="A7355">
            <v>7354</v>
          </cell>
        </row>
        <row r="7356">
          <cell r="A7356">
            <v>7355</v>
          </cell>
        </row>
        <row r="7357">
          <cell r="A7357">
            <v>7356</v>
          </cell>
        </row>
        <row r="7358">
          <cell r="A7358">
            <v>7357</v>
          </cell>
        </row>
        <row r="7359">
          <cell r="A7359">
            <v>7358</v>
          </cell>
        </row>
        <row r="7360">
          <cell r="A7360">
            <v>7359</v>
          </cell>
        </row>
        <row r="7361">
          <cell r="A7361">
            <v>7360</v>
          </cell>
        </row>
        <row r="7362">
          <cell r="A7362">
            <v>7361</v>
          </cell>
        </row>
        <row r="7363">
          <cell r="A7363">
            <v>7362</v>
          </cell>
        </row>
        <row r="7364">
          <cell r="A7364">
            <v>7363</v>
          </cell>
        </row>
        <row r="7365">
          <cell r="A7365">
            <v>7364</v>
          </cell>
        </row>
        <row r="7366">
          <cell r="A7366">
            <v>7365</v>
          </cell>
        </row>
        <row r="7367">
          <cell r="A7367">
            <v>7366</v>
          </cell>
        </row>
        <row r="7368">
          <cell r="A7368">
            <v>7367</v>
          </cell>
        </row>
        <row r="7369">
          <cell r="A7369">
            <v>7368</v>
          </cell>
        </row>
        <row r="7370">
          <cell r="A7370">
            <v>7369</v>
          </cell>
        </row>
        <row r="7371">
          <cell r="A7371">
            <v>7370</v>
          </cell>
        </row>
        <row r="7372">
          <cell r="A7372">
            <v>7371</v>
          </cell>
        </row>
        <row r="7373">
          <cell r="A7373">
            <v>7372</v>
          </cell>
        </row>
        <row r="7374">
          <cell r="A7374">
            <v>7373</v>
          </cell>
        </row>
        <row r="7375">
          <cell r="A7375">
            <v>7374</v>
          </cell>
        </row>
        <row r="7376">
          <cell r="A7376">
            <v>7375</v>
          </cell>
        </row>
        <row r="7377">
          <cell r="A7377">
            <v>7376</v>
          </cell>
        </row>
        <row r="7378">
          <cell r="A7378">
            <v>7377</v>
          </cell>
        </row>
        <row r="7379">
          <cell r="A7379">
            <v>7378</v>
          </cell>
        </row>
        <row r="7380">
          <cell r="A7380">
            <v>7379</v>
          </cell>
        </row>
        <row r="7381">
          <cell r="A7381">
            <v>7380</v>
          </cell>
        </row>
        <row r="7382">
          <cell r="A7382">
            <v>7381</v>
          </cell>
        </row>
        <row r="7383">
          <cell r="A7383">
            <v>7382</v>
          </cell>
        </row>
        <row r="7384">
          <cell r="A7384">
            <v>7383</v>
          </cell>
        </row>
        <row r="7385">
          <cell r="A7385">
            <v>7384</v>
          </cell>
        </row>
        <row r="7386">
          <cell r="A7386">
            <v>7385</v>
          </cell>
        </row>
        <row r="7387">
          <cell r="A7387">
            <v>7386</v>
          </cell>
        </row>
        <row r="7388">
          <cell r="A7388">
            <v>7387</v>
          </cell>
        </row>
        <row r="7389">
          <cell r="A7389">
            <v>7388</v>
          </cell>
        </row>
        <row r="7390">
          <cell r="A7390">
            <v>7389</v>
          </cell>
        </row>
        <row r="7391">
          <cell r="A7391">
            <v>7390</v>
          </cell>
        </row>
        <row r="7392">
          <cell r="A7392">
            <v>7391</v>
          </cell>
        </row>
        <row r="7393">
          <cell r="A7393">
            <v>7392</v>
          </cell>
        </row>
        <row r="7394">
          <cell r="A7394">
            <v>7393</v>
          </cell>
        </row>
        <row r="7395">
          <cell r="A7395">
            <v>7394</v>
          </cell>
        </row>
        <row r="7396">
          <cell r="A7396">
            <v>7395</v>
          </cell>
        </row>
        <row r="7397">
          <cell r="A7397">
            <v>7396</v>
          </cell>
        </row>
        <row r="7398">
          <cell r="A7398">
            <v>7397</v>
          </cell>
        </row>
        <row r="7399">
          <cell r="A7399">
            <v>7398</v>
          </cell>
        </row>
        <row r="7400">
          <cell r="A7400">
            <v>7399</v>
          </cell>
        </row>
        <row r="7401">
          <cell r="A7401">
            <v>7400</v>
          </cell>
        </row>
        <row r="7402">
          <cell r="A7402">
            <v>7401</v>
          </cell>
        </row>
        <row r="7403">
          <cell r="A7403">
            <v>7402</v>
          </cell>
        </row>
        <row r="7404">
          <cell r="A7404">
            <v>7403</v>
          </cell>
        </row>
        <row r="7405">
          <cell r="A7405">
            <v>7404</v>
          </cell>
        </row>
        <row r="7406">
          <cell r="A7406">
            <v>7405</v>
          </cell>
        </row>
        <row r="7407">
          <cell r="A7407">
            <v>7406</v>
          </cell>
        </row>
        <row r="7408">
          <cell r="A7408">
            <v>7407</v>
          </cell>
        </row>
        <row r="7409">
          <cell r="A7409">
            <v>7408</v>
          </cell>
        </row>
        <row r="7410">
          <cell r="A7410">
            <v>7409</v>
          </cell>
        </row>
        <row r="7411">
          <cell r="A7411">
            <v>7410</v>
          </cell>
        </row>
        <row r="7412">
          <cell r="A7412">
            <v>7411</v>
          </cell>
        </row>
        <row r="7413">
          <cell r="A7413">
            <v>7412</v>
          </cell>
        </row>
        <row r="7414">
          <cell r="A7414">
            <v>7413</v>
          </cell>
        </row>
        <row r="7415">
          <cell r="A7415">
            <v>7414</v>
          </cell>
        </row>
        <row r="7416">
          <cell r="A7416">
            <v>7415</v>
          </cell>
        </row>
        <row r="7417">
          <cell r="A7417">
            <v>7416</v>
          </cell>
        </row>
        <row r="7418">
          <cell r="A7418">
            <v>7417</v>
          </cell>
        </row>
        <row r="7419">
          <cell r="A7419">
            <v>7418</v>
          </cell>
        </row>
        <row r="7420">
          <cell r="A7420">
            <v>7419</v>
          </cell>
        </row>
        <row r="7421">
          <cell r="A7421">
            <v>7420</v>
          </cell>
        </row>
        <row r="7422">
          <cell r="A7422">
            <v>7421</v>
          </cell>
        </row>
        <row r="7423">
          <cell r="A7423">
            <v>7422</v>
          </cell>
        </row>
        <row r="7424">
          <cell r="A7424">
            <v>7423</v>
          </cell>
        </row>
        <row r="7425">
          <cell r="A7425">
            <v>7424</v>
          </cell>
        </row>
        <row r="7426">
          <cell r="A7426">
            <v>7425</v>
          </cell>
        </row>
        <row r="7427">
          <cell r="A7427">
            <v>7426</v>
          </cell>
        </row>
        <row r="7428">
          <cell r="A7428">
            <v>7427</v>
          </cell>
        </row>
        <row r="7429">
          <cell r="A7429">
            <v>7428</v>
          </cell>
        </row>
        <row r="7430">
          <cell r="A7430">
            <v>7429</v>
          </cell>
        </row>
        <row r="7431">
          <cell r="A7431">
            <v>7430</v>
          </cell>
        </row>
        <row r="7432">
          <cell r="A7432">
            <v>7431</v>
          </cell>
        </row>
        <row r="7433">
          <cell r="A7433">
            <v>7432</v>
          </cell>
        </row>
        <row r="7434">
          <cell r="A7434">
            <v>7433</v>
          </cell>
        </row>
        <row r="7435">
          <cell r="A7435">
            <v>7434</v>
          </cell>
        </row>
        <row r="7436">
          <cell r="A7436">
            <v>7435</v>
          </cell>
        </row>
        <row r="7437">
          <cell r="A7437">
            <v>7436</v>
          </cell>
        </row>
        <row r="7438">
          <cell r="A7438">
            <v>7437</v>
          </cell>
        </row>
        <row r="7439">
          <cell r="A7439">
            <v>7438</v>
          </cell>
        </row>
        <row r="7440">
          <cell r="A7440">
            <v>7439</v>
          </cell>
        </row>
        <row r="7441">
          <cell r="A7441">
            <v>7440</v>
          </cell>
        </row>
        <row r="7442">
          <cell r="A7442">
            <v>7441</v>
          </cell>
        </row>
        <row r="7443">
          <cell r="A7443">
            <v>7442</v>
          </cell>
        </row>
        <row r="7444">
          <cell r="A7444">
            <v>7443</v>
          </cell>
        </row>
        <row r="7445">
          <cell r="A7445">
            <v>7444</v>
          </cell>
        </row>
        <row r="7446">
          <cell r="A7446">
            <v>7445</v>
          </cell>
        </row>
        <row r="7447">
          <cell r="A7447">
            <v>7446</v>
          </cell>
        </row>
        <row r="7448">
          <cell r="A7448">
            <v>7447</v>
          </cell>
        </row>
        <row r="7449">
          <cell r="A7449">
            <v>7448</v>
          </cell>
        </row>
        <row r="7450">
          <cell r="A7450">
            <v>7449</v>
          </cell>
        </row>
        <row r="7451">
          <cell r="A7451">
            <v>7450</v>
          </cell>
        </row>
        <row r="7452">
          <cell r="A7452">
            <v>7451</v>
          </cell>
        </row>
        <row r="7453">
          <cell r="A7453">
            <v>7452</v>
          </cell>
        </row>
        <row r="7454">
          <cell r="A7454">
            <v>7453</v>
          </cell>
        </row>
        <row r="7455">
          <cell r="A7455">
            <v>7454</v>
          </cell>
        </row>
        <row r="7456">
          <cell r="A7456">
            <v>7455</v>
          </cell>
        </row>
        <row r="7457">
          <cell r="A7457">
            <v>7456</v>
          </cell>
        </row>
        <row r="7458">
          <cell r="A7458">
            <v>7457</v>
          </cell>
        </row>
        <row r="7459">
          <cell r="A7459">
            <v>7458</v>
          </cell>
        </row>
        <row r="7460">
          <cell r="A7460">
            <v>7459</v>
          </cell>
        </row>
        <row r="7461">
          <cell r="A7461">
            <v>7460</v>
          </cell>
        </row>
        <row r="7462">
          <cell r="A7462">
            <v>7461</v>
          </cell>
        </row>
        <row r="7463">
          <cell r="A7463">
            <v>7462</v>
          </cell>
        </row>
        <row r="7464">
          <cell r="A7464">
            <v>7463</v>
          </cell>
        </row>
        <row r="7465">
          <cell r="A7465">
            <v>7464</v>
          </cell>
        </row>
        <row r="7466">
          <cell r="A7466">
            <v>7465</v>
          </cell>
        </row>
        <row r="7467">
          <cell r="A7467">
            <v>7466</v>
          </cell>
        </row>
        <row r="7468">
          <cell r="A7468">
            <v>7467</v>
          </cell>
        </row>
        <row r="7469">
          <cell r="A7469">
            <v>7468</v>
          </cell>
        </row>
        <row r="7470">
          <cell r="A7470">
            <v>7469</v>
          </cell>
        </row>
        <row r="7471">
          <cell r="A7471">
            <v>7470</v>
          </cell>
        </row>
        <row r="7472">
          <cell r="A7472">
            <v>7471</v>
          </cell>
        </row>
        <row r="7473">
          <cell r="A7473">
            <v>7472</v>
          </cell>
        </row>
        <row r="7474">
          <cell r="A7474">
            <v>7473</v>
          </cell>
        </row>
        <row r="7475">
          <cell r="A7475">
            <v>7474</v>
          </cell>
        </row>
        <row r="7476">
          <cell r="A7476">
            <v>7475</v>
          </cell>
        </row>
        <row r="7477">
          <cell r="A7477">
            <v>7476</v>
          </cell>
        </row>
        <row r="7478">
          <cell r="A7478">
            <v>7477</v>
          </cell>
        </row>
        <row r="7479">
          <cell r="A7479">
            <v>7478</v>
          </cell>
        </row>
        <row r="7480">
          <cell r="A7480">
            <v>7479</v>
          </cell>
        </row>
        <row r="7481">
          <cell r="A7481">
            <v>7480</v>
          </cell>
        </row>
        <row r="7482">
          <cell r="A7482">
            <v>7481</v>
          </cell>
        </row>
        <row r="7483">
          <cell r="A7483">
            <v>7482</v>
          </cell>
        </row>
        <row r="7484">
          <cell r="A7484">
            <v>7483</v>
          </cell>
        </row>
        <row r="7485">
          <cell r="A7485">
            <v>7484</v>
          </cell>
        </row>
        <row r="7486">
          <cell r="A7486">
            <v>7485</v>
          </cell>
        </row>
        <row r="7487">
          <cell r="A7487">
            <v>7486</v>
          </cell>
        </row>
        <row r="7488">
          <cell r="A7488">
            <v>7487</v>
          </cell>
        </row>
        <row r="7489">
          <cell r="A7489">
            <v>7488</v>
          </cell>
        </row>
        <row r="7490">
          <cell r="A7490">
            <v>7489</v>
          </cell>
        </row>
        <row r="7491">
          <cell r="A7491">
            <v>7490</v>
          </cell>
        </row>
        <row r="7492">
          <cell r="A7492">
            <v>7491</v>
          </cell>
        </row>
        <row r="7493">
          <cell r="A7493">
            <v>7492</v>
          </cell>
        </row>
        <row r="7494">
          <cell r="A7494">
            <v>7493</v>
          </cell>
        </row>
        <row r="7495">
          <cell r="A7495">
            <v>7494</v>
          </cell>
        </row>
        <row r="7496">
          <cell r="A7496">
            <v>7495</v>
          </cell>
        </row>
        <row r="7497">
          <cell r="A7497">
            <v>7496</v>
          </cell>
        </row>
        <row r="7498">
          <cell r="A7498">
            <v>7497</v>
          </cell>
        </row>
        <row r="7499">
          <cell r="A7499">
            <v>7498</v>
          </cell>
        </row>
        <row r="7500">
          <cell r="A7500">
            <v>7499</v>
          </cell>
        </row>
        <row r="7501">
          <cell r="A7501">
            <v>7500</v>
          </cell>
        </row>
        <row r="7502">
          <cell r="A7502">
            <v>7501</v>
          </cell>
        </row>
        <row r="7503">
          <cell r="A7503">
            <v>7502</v>
          </cell>
        </row>
        <row r="7504">
          <cell r="A7504">
            <v>7503</v>
          </cell>
        </row>
        <row r="7505">
          <cell r="A7505">
            <v>7504</v>
          </cell>
        </row>
        <row r="7506">
          <cell r="A7506">
            <v>7505</v>
          </cell>
        </row>
        <row r="7507">
          <cell r="A7507">
            <v>7506</v>
          </cell>
        </row>
        <row r="7508">
          <cell r="A7508">
            <v>7507</v>
          </cell>
        </row>
        <row r="7509">
          <cell r="A7509">
            <v>7508</v>
          </cell>
        </row>
        <row r="7510">
          <cell r="A7510">
            <v>7509</v>
          </cell>
        </row>
        <row r="7511">
          <cell r="A7511">
            <v>7510</v>
          </cell>
        </row>
        <row r="7512">
          <cell r="A7512">
            <v>7511</v>
          </cell>
        </row>
        <row r="7513">
          <cell r="A7513">
            <v>7512</v>
          </cell>
        </row>
        <row r="7514">
          <cell r="A7514">
            <v>7513</v>
          </cell>
        </row>
        <row r="7515">
          <cell r="A7515">
            <v>7514</v>
          </cell>
        </row>
        <row r="7516">
          <cell r="A7516">
            <v>7515</v>
          </cell>
        </row>
        <row r="7517">
          <cell r="A7517">
            <v>7516</v>
          </cell>
        </row>
        <row r="7518">
          <cell r="A7518">
            <v>7517</v>
          </cell>
        </row>
        <row r="7519">
          <cell r="A7519">
            <v>7518</v>
          </cell>
        </row>
        <row r="7520">
          <cell r="A7520">
            <v>7519</v>
          </cell>
        </row>
        <row r="7521">
          <cell r="A7521">
            <v>7520</v>
          </cell>
        </row>
        <row r="7522">
          <cell r="A7522">
            <v>7521</v>
          </cell>
        </row>
        <row r="7523">
          <cell r="A7523">
            <v>7522</v>
          </cell>
        </row>
        <row r="7524">
          <cell r="A7524">
            <v>7523</v>
          </cell>
        </row>
        <row r="7525">
          <cell r="A7525">
            <v>7524</v>
          </cell>
        </row>
        <row r="7526">
          <cell r="A7526">
            <v>7525</v>
          </cell>
        </row>
        <row r="7527">
          <cell r="A7527">
            <v>7526</v>
          </cell>
        </row>
        <row r="7528">
          <cell r="A7528">
            <v>7527</v>
          </cell>
        </row>
        <row r="7529">
          <cell r="A7529">
            <v>7528</v>
          </cell>
        </row>
        <row r="7530">
          <cell r="A7530">
            <v>7529</v>
          </cell>
        </row>
        <row r="7531">
          <cell r="A7531">
            <v>7530</v>
          </cell>
        </row>
        <row r="7532">
          <cell r="A7532">
            <v>7531</v>
          </cell>
        </row>
        <row r="7533">
          <cell r="A7533">
            <v>7532</v>
          </cell>
        </row>
        <row r="7534">
          <cell r="A7534">
            <v>7533</v>
          </cell>
        </row>
        <row r="7535">
          <cell r="A7535">
            <v>7534</v>
          </cell>
        </row>
        <row r="7536">
          <cell r="A7536">
            <v>7535</v>
          </cell>
        </row>
        <row r="7537">
          <cell r="A7537">
            <v>7536</v>
          </cell>
        </row>
        <row r="7538">
          <cell r="A7538">
            <v>7537</v>
          </cell>
        </row>
        <row r="7539">
          <cell r="A7539">
            <v>7538</v>
          </cell>
        </row>
        <row r="7540">
          <cell r="A7540">
            <v>7539</v>
          </cell>
        </row>
        <row r="7541">
          <cell r="A7541">
            <v>7540</v>
          </cell>
        </row>
        <row r="7542">
          <cell r="A7542">
            <v>7541</v>
          </cell>
        </row>
        <row r="7543">
          <cell r="A7543">
            <v>7542</v>
          </cell>
        </row>
        <row r="7544">
          <cell r="A7544">
            <v>7543</v>
          </cell>
        </row>
        <row r="7545">
          <cell r="A7545">
            <v>7544</v>
          </cell>
        </row>
        <row r="7546">
          <cell r="A7546">
            <v>7545</v>
          </cell>
        </row>
        <row r="7547">
          <cell r="A7547">
            <v>7546</v>
          </cell>
        </row>
        <row r="7548">
          <cell r="A7548">
            <v>7547</v>
          </cell>
        </row>
        <row r="7549">
          <cell r="A7549">
            <v>7548</v>
          </cell>
        </row>
        <row r="7550">
          <cell r="A7550">
            <v>7549</v>
          </cell>
        </row>
        <row r="7551">
          <cell r="A7551">
            <v>7550</v>
          </cell>
        </row>
        <row r="7552">
          <cell r="A7552">
            <v>7551</v>
          </cell>
        </row>
        <row r="7553">
          <cell r="A7553">
            <v>7552</v>
          </cell>
        </row>
        <row r="7554">
          <cell r="A7554">
            <v>7553</v>
          </cell>
        </row>
        <row r="7555">
          <cell r="A7555">
            <v>7554</v>
          </cell>
        </row>
        <row r="7556">
          <cell r="A7556">
            <v>7555</v>
          </cell>
        </row>
        <row r="7557">
          <cell r="A7557">
            <v>7556</v>
          </cell>
        </row>
        <row r="7558">
          <cell r="A7558">
            <v>7557</v>
          </cell>
        </row>
        <row r="7559">
          <cell r="A7559">
            <v>7558</v>
          </cell>
        </row>
        <row r="7560">
          <cell r="A7560">
            <v>7559</v>
          </cell>
        </row>
        <row r="7561">
          <cell r="A7561">
            <v>7560</v>
          </cell>
        </row>
        <row r="7562">
          <cell r="A7562">
            <v>7561</v>
          </cell>
        </row>
        <row r="7563">
          <cell r="A7563">
            <v>7562</v>
          </cell>
        </row>
        <row r="7564">
          <cell r="A7564">
            <v>7563</v>
          </cell>
        </row>
        <row r="7565">
          <cell r="A7565">
            <v>7564</v>
          </cell>
        </row>
        <row r="7566">
          <cell r="A7566">
            <v>7565</v>
          </cell>
        </row>
        <row r="7567">
          <cell r="A7567">
            <v>7566</v>
          </cell>
        </row>
        <row r="7568">
          <cell r="A7568">
            <v>7567</v>
          </cell>
        </row>
        <row r="7569">
          <cell r="A7569">
            <v>7568</v>
          </cell>
        </row>
        <row r="7570">
          <cell r="A7570">
            <v>7569</v>
          </cell>
        </row>
        <row r="7571">
          <cell r="A7571">
            <v>7570</v>
          </cell>
        </row>
        <row r="7572">
          <cell r="A7572">
            <v>7571</v>
          </cell>
        </row>
        <row r="7573">
          <cell r="A7573">
            <v>7572</v>
          </cell>
        </row>
        <row r="7574">
          <cell r="A7574">
            <v>7573</v>
          </cell>
        </row>
        <row r="7575">
          <cell r="A7575">
            <v>7574</v>
          </cell>
        </row>
        <row r="7576">
          <cell r="A7576">
            <v>7575</v>
          </cell>
        </row>
        <row r="7577">
          <cell r="A7577">
            <v>7576</v>
          </cell>
        </row>
        <row r="7578">
          <cell r="A7578">
            <v>7577</v>
          </cell>
        </row>
        <row r="7579">
          <cell r="A7579">
            <v>7578</v>
          </cell>
        </row>
        <row r="7580">
          <cell r="A7580">
            <v>7579</v>
          </cell>
        </row>
        <row r="7581">
          <cell r="A7581">
            <v>7580</v>
          </cell>
        </row>
        <row r="7582">
          <cell r="A7582">
            <v>7581</v>
          </cell>
        </row>
        <row r="7583">
          <cell r="A7583">
            <v>7582</v>
          </cell>
        </row>
        <row r="7584">
          <cell r="A7584">
            <v>7583</v>
          </cell>
        </row>
        <row r="7585">
          <cell r="A7585">
            <v>7584</v>
          </cell>
        </row>
        <row r="7586">
          <cell r="A7586">
            <v>7585</v>
          </cell>
        </row>
        <row r="7587">
          <cell r="A7587">
            <v>7586</v>
          </cell>
        </row>
        <row r="7588">
          <cell r="A7588">
            <v>7587</v>
          </cell>
        </row>
        <row r="7589">
          <cell r="A7589">
            <v>7588</v>
          </cell>
        </row>
        <row r="7590">
          <cell r="A7590">
            <v>7589</v>
          </cell>
        </row>
        <row r="7591">
          <cell r="A7591">
            <v>7590</v>
          </cell>
        </row>
        <row r="7592">
          <cell r="A7592">
            <v>7591</v>
          </cell>
        </row>
        <row r="7593">
          <cell r="A7593">
            <v>7592</v>
          </cell>
        </row>
        <row r="7594">
          <cell r="A7594">
            <v>7593</v>
          </cell>
        </row>
        <row r="7595">
          <cell r="A7595">
            <v>7594</v>
          </cell>
        </row>
        <row r="7596">
          <cell r="A7596">
            <v>7595</v>
          </cell>
        </row>
        <row r="7597">
          <cell r="A7597">
            <v>7596</v>
          </cell>
        </row>
        <row r="7598">
          <cell r="A7598">
            <v>7597</v>
          </cell>
        </row>
        <row r="7599">
          <cell r="A7599">
            <v>7598</v>
          </cell>
        </row>
        <row r="7600">
          <cell r="A7600">
            <v>7599</v>
          </cell>
        </row>
        <row r="7601">
          <cell r="A7601">
            <v>7600</v>
          </cell>
        </row>
        <row r="7602">
          <cell r="A7602">
            <v>7601</v>
          </cell>
        </row>
        <row r="7603">
          <cell r="A7603">
            <v>7602</v>
          </cell>
        </row>
        <row r="7604">
          <cell r="A7604">
            <v>7603</v>
          </cell>
        </row>
        <row r="7605">
          <cell r="A7605">
            <v>7604</v>
          </cell>
        </row>
        <row r="7606">
          <cell r="A7606">
            <v>7605</v>
          </cell>
        </row>
        <row r="7607">
          <cell r="A7607">
            <v>7606</v>
          </cell>
        </row>
        <row r="7608">
          <cell r="A7608">
            <v>7607</v>
          </cell>
        </row>
        <row r="7609">
          <cell r="A7609">
            <v>7608</v>
          </cell>
        </row>
        <row r="7610">
          <cell r="A7610">
            <v>7609</v>
          </cell>
        </row>
        <row r="7611">
          <cell r="A7611">
            <v>7610</v>
          </cell>
        </row>
        <row r="7612">
          <cell r="A7612">
            <v>7611</v>
          </cell>
        </row>
        <row r="7613">
          <cell r="A7613">
            <v>7612</v>
          </cell>
        </row>
        <row r="7614">
          <cell r="A7614">
            <v>7613</v>
          </cell>
        </row>
        <row r="7615">
          <cell r="A7615">
            <v>7614</v>
          </cell>
        </row>
        <row r="7616">
          <cell r="A7616">
            <v>7615</v>
          </cell>
        </row>
        <row r="7617">
          <cell r="A7617">
            <v>7616</v>
          </cell>
        </row>
        <row r="7618">
          <cell r="A7618">
            <v>7617</v>
          </cell>
        </row>
        <row r="7619">
          <cell r="A7619">
            <v>7618</v>
          </cell>
        </row>
        <row r="7620">
          <cell r="A7620">
            <v>7619</v>
          </cell>
        </row>
        <row r="7621">
          <cell r="A7621">
            <v>7620</v>
          </cell>
        </row>
        <row r="7622">
          <cell r="A7622">
            <v>7621</v>
          </cell>
        </row>
        <row r="7623">
          <cell r="A7623">
            <v>7622</v>
          </cell>
        </row>
        <row r="7624">
          <cell r="A7624">
            <v>7623</v>
          </cell>
        </row>
        <row r="7625">
          <cell r="A7625">
            <v>7624</v>
          </cell>
        </row>
        <row r="7626">
          <cell r="A7626">
            <v>7625</v>
          </cell>
        </row>
        <row r="7627">
          <cell r="A7627">
            <v>7626</v>
          </cell>
        </row>
        <row r="7628">
          <cell r="A7628">
            <v>7627</v>
          </cell>
        </row>
        <row r="7629">
          <cell r="A7629">
            <v>7628</v>
          </cell>
        </row>
        <row r="7630">
          <cell r="A7630">
            <v>7629</v>
          </cell>
        </row>
        <row r="7631">
          <cell r="A7631">
            <v>7630</v>
          </cell>
        </row>
        <row r="7632">
          <cell r="A7632">
            <v>7631</v>
          </cell>
        </row>
        <row r="7633">
          <cell r="A7633">
            <v>7632</v>
          </cell>
        </row>
        <row r="7634">
          <cell r="A7634">
            <v>7633</v>
          </cell>
        </row>
        <row r="7635">
          <cell r="A7635">
            <v>7634</v>
          </cell>
        </row>
        <row r="7636">
          <cell r="A7636">
            <v>7635</v>
          </cell>
        </row>
        <row r="7637">
          <cell r="A7637">
            <v>7636</v>
          </cell>
        </row>
        <row r="7638">
          <cell r="A7638">
            <v>7637</v>
          </cell>
        </row>
        <row r="7639">
          <cell r="A7639">
            <v>7638</v>
          </cell>
        </row>
        <row r="7640">
          <cell r="A7640">
            <v>7639</v>
          </cell>
        </row>
        <row r="7641">
          <cell r="A7641">
            <v>7640</v>
          </cell>
        </row>
        <row r="7642">
          <cell r="A7642">
            <v>7641</v>
          </cell>
        </row>
        <row r="7643">
          <cell r="A7643">
            <v>7642</v>
          </cell>
        </row>
        <row r="7644">
          <cell r="A7644">
            <v>7643</v>
          </cell>
        </row>
        <row r="7645">
          <cell r="A7645">
            <v>7644</v>
          </cell>
        </row>
        <row r="7646">
          <cell r="A7646">
            <v>7645</v>
          </cell>
        </row>
        <row r="7647">
          <cell r="A7647">
            <v>7646</v>
          </cell>
        </row>
        <row r="7648">
          <cell r="A7648">
            <v>7647</v>
          </cell>
        </row>
        <row r="7649">
          <cell r="A7649">
            <v>7648</v>
          </cell>
        </row>
        <row r="7650">
          <cell r="A7650">
            <v>7649</v>
          </cell>
        </row>
        <row r="7651">
          <cell r="A7651">
            <v>7650</v>
          </cell>
        </row>
        <row r="7652">
          <cell r="A7652">
            <v>7651</v>
          </cell>
        </row>
        <row r="7653">
          <cell r="A7653">
            <v>7652</v>
          </cell>
        </row>
        <row r="7654">
          <cell r="A7654">
            <v>7653</v>
          </cell>
        </row>
        <row r="7655">
          <cell r="A7655">
            <v>7654</v>
          </cell>
        </row>
        <row r="7656">
          <cell r="A7656">
            <v>7655</v>
          </cell>
        </row>
        <row r="7657">
          <cell r="A7657">
            <v>7656</v>
          </cell>
        </row>
        <row r="7658">
          <cell r="A7658">
            <v>7657</v>
          </cell>
        </row>
        <row r="7659">
          <cell r="A7659">
            <v>7658</v>
          </cell>
        </row>
        <row r="7660">
          <cell r="A7660">
            <v>7659</v>
          </cell>
        </row>
        <row r="7661">
          <cell r="A7661">
            <v>7660</v>
          </cell>
        </row>
        <row r="7662">
          <cell r="A7662">
            <v>7661</v>
          </cell>
        </row>
        <row r="7663">
          <cell r="A7663">
            <v>7662</v>
          </cell>
        </row>
        <row r="7664">
          <cell r="A7664">
            <v>7663</v>
          </cell>
        </row>
        <row r="7665">
          <cell r="A7665">
            <v>7664</v>
          </cell>
        </row>
        <row r="7666">
          <cell r="A7666">
            <v>7665</v>
          </cell>
        </row>
        <row r="7667">
          <cell r="A7667">
            <v>7666</v>
          </cell>
        </row>
        <row r="7668">
          <cell r="A7668">
            <v>7667</v>
          </cell>
        </row>
        <row r="7669">
          <cell r="A7669">
            <v>7668</v>
          </cell>
        </row>
        <row r="7670">
          <cell r="A7670">
            <v>7669</v>
          </cell>
        </row>
        <row r="7671">
          <cell r="A7671">
            <v>7670</v>
          </cell>
        </row>
        <row r="7672">
          <cell r="A7672">
            <v>7671</v>
          </cell>
        </row>
        <row r="7673">
          <cell r="A7673">
            <v>7672</v>
          </cell>
        </row>
        <row r="7674">
          <cell r="A7674">
            <v>7673</v>
          </cell>
        </row>
        <row r="7675">
          <cell r="A7675">
            <v>7674</v>
          </cell>
        </row>
        <row r="7676">
          <cell r="A7676">
            <v>7675</v>
          </cell>
        </row>
        <row r="7677">
          <cell r="A7677">
            <v>7676</v>
          </cell>
        </row>
        <row r="7678">
          <cell r="A7678">
            <v>7677</v>
          </cell>
        </row>
        <row r="7679">
          <cell r="A7679">
            <v>7678</v>
          </cell>
        </row>
        <row r="7680">
          <cell r="A7680">
            <v>7679</v>
          </cell>
        </row>
        <row r="7681">
          <cell r="A7681">
            <v>7680</v>
          </cell>
        </row>
        <row r="7682">
          <cell r="A7682">
            <v>7681</v>
          </cell>
        </row>
        <row r="7683">
          <cell r="A7683">
            <v>7682</v>
          </cell>
        </row>
        <row r="7684">
          <cell r="A7684">
            <v>7683</v>
          </cell>
        </row>
        <row r="7685">
          <cell r="A7685">
            <v>7684</v>
          </cell>
        </row>
        <row r="7686">
          <cell r="A7686">
            <v>7685</v>
          </cell>
        </row>
        <row r="7687">
          <cell r="A7687">
            <v>7686</v>
          </cell>
        </row>
        <row r="7688">
          <cell r="A7688">
            <v>7687</v>
          </cell>
        </row>
        <row r="7689">
          <cell r="A7689">
            <v>7688</v>
          </cell>
        </row>
        <row r="7690">
          <cell r="A7690">
            <v>7689</v>
          </cell>
        </row>
        <row r="7691">
          <cell r="A7691">
            <v>7690</v>
          </cell>
        </row>
        <row r="7692">
          <cell r="A7692">
            <v>7691</v>
          </cell>
        </row>
        <row r="7693">
          <cell r="A7693">
            <v>7692</v>
          </cell>
        </row>
        <row r="7694">
          <cell r="A7694">
            <v>7693</v>
          </cell>
        </row>
        <row r="7695">
          <cell r="A7695">
            <v>7694</v>
          </cell>
        </row>
        <row r="7696">
          <cell r="A7696">
            <v>7695</v>
          </cell>
        </row>
        <row r="7697">
          <cell r="A7697">
            <v>7696</v>
          </cell>
        </row>
        <row r="7698">
          <cell r="A7698">
            <v>7697</v>
          </cell>
        </row>
        <row r="7699">
          <cell r="A7699">
            <v>7698</v>
          </cell>
        </row>
        <row r="7700">
          <cell r="A7700">
            <v>7699</v>
          </cell>
        </row>
        <row r="7701">
          <cell r="A7701">
            <v>7700</v>
          </cell>
        </row>
        <row r="7702">
          <cell r="A7702">
            <v>7701</v>
          </cell>
        </row>
        <row r="7703">
          <cell r="A7703">
            <v>7702</v>
          </cell>
        </row>
        <row r="7704">
          <cell r="A7704">
            <v>7703</v>
          </cell>
        </row>
        <row r="7705">
          <cell r="A7705">
            <v>7704</v>
          </cell>
        </row>
        <row r="7706">
          <cell r="A7706">
            <v>7705</v>
          </cell>
        </row>
        <row r="7707">
          <cell r="A7707">
            <v>7706</v>
          </cell>
        </row>
        <row r="7708">
          <cell r="A7708">
            <v>7707</v>
          </cell>
        </row>
        <row r="7709">
          <cell r="A7709">
            <v>7708</v>
          </cell>
        </row>
        <row r="7710">
          <cell r="A7710">
            <v>7709</v>
          </cell>
        </row>
        <row r="7711">
          <cell r="A7711">
            <v>7710</v>
          </cell>
        </row>
        <row r="7712">
          <cell r="A7712">
            <v>7711</v>
          </cell>
        </row>
        <row r="7713">
          <cell r="A7713">
            <v>7712</v>
          </cell>
        </row>
        <row r="7714">
          <cell r="A7714">
            <v>7713</v>
          </cell>
        </row>
        <row r="7715">
          <cell r="A7715">
            <v>7714</v>
          </cell>
        </row>
        <row r="7716">
          <cell r="A7716">
            <v>7715</v>
          </cell>
        </row>
        <row r="7717">
          <cell r="A7717">
            <v>7716</v>
          </cell>
        </row>
        <row r="7718">
          <cell r="A7718">
            <v>7717</v>
          </cell>
        </row>
        <row r="7719">
          <cell r="A7719">
            <v>7718</v>
          </cell>
        </row>
        <row r="7720">
          <cell r="A7720">
            <v>7719</v>
          </cell>
        </row>
        <row r="7721">
          <cell r="A7721">
            <v>7720</v>
          </cell>
        </row>
        <row r="7722">
          <cell r="A7722">
            <v>7721</v>
          </cell>
        </row>
        <row r="7723">
          <cell r="A7723">
            <v>7722</v>
          </cell>
        </row>
        <row r="7724">
          <cell r="A7724">
            <v>7723</v>
          </cell>
        </row>
        <row r="7725">
          <cell r="A7725">
            <v>7724</v>
          </cell>
        </row>
        <row r="7726">
          <cell r="A7726">
            <v>7725</v>
          </cell>
        </row>
        <row r="7727">
          <cell r="A7727">
            <v>7726</v>
          </cell>
        </row>
        <row r="7728">
          <cell r="A7728">
            <v>7727</v>
          </cell>
        </row>
        <row r="7729">
          <cell r="A7729">
            <v>7728</v>
          </cell>
        </row>
        <row r="7730">
          <cell r="A7730">
            <v>7729</v>
          </cell>
        </row>
        <row r="7731">
          <cell r="A7731">
            <v>7730</v>
          </cell>
        </row>
        <row r="7732">
          <cell r="A7732">
            <v>7731</v>
          </cell>
        </row>
        <row r="7733">
          <cell r="A7733">
            <v>7732</v>
          </cell>
        </row>
        <row r="7734">
          <cell r="A7734">
            <v>7733</v>
          </cell>
        </row>
        <row r="7735">
          <cell r="A7735">
            <v>7734</v>
          </cell>
        </row>
        <row r="7736">
          <cell r="A7736">
            <v>7735</v>
          </cell>
        </row>
        <row r="7737">
          <cell r="A7737">
            <v>7736</v>
          </cell>
        </row>
        <row r="7738">
          <cell r="A7738">
            <v>7737</v>
          </cell>
        </row>
        <row r="7739">
          <cell r="A7739">
            <v>7738</v>
          </cell>
        </row>
        <row r="7740">
          <cell r="A7740">
            <v>7739</v>
          </cell>
        </row>
        <row r="7741">
          <cell r="A7741">
            <v>7740</v>
          </cell>
        </row>
        <row r="7742">
          <cell r="A7742">
            <v>7741</v>
          </cell>
        </row>
        <row r="7743">
          <cell r="A7743">
            <v>7742</v>
          </cell>
        </row>
        <row r="7744">
          <cell r="A7744">
            <v>7743</v>
          </cell>
        </row>
        <row r="7745">
          <cell r="A7745">
            <v>7744</v>
          </cell>
        </row>
        <row r="7746">
          <cell r="A7746">
            <v>7745</v>
          </cell>
        </row>
        <row r="7747">
          <cell r="A7747">
            <v>7746</v>
          </cell>
        </row>
        <row r="7748">
          <cell r="A7748">
            <v>7747</v>
          </cell>
        </row>
        <row r="7749">
          <cell r="A7749">
            <v>7748</v>
          </cell>
        </row>
        <row r="7750">
          <cell r="A7750">
            <v>7749</v>
          </cell>
        </row>
        <row r="7751">
          <cell r="A7751">
            <v>7750</v>
          </cell>
        </row>
        <row r="7752">
          <cell r="A7752">
            <v>7751</v>
          </cell>
        </row>
        <row r="7753">
          <cell r="A7753">
            <v>7752</v>
          </cell>
        </row>
        <row r="7754">
          <cell r="A7754">
            <v>7753</v>
          </cell>
        </row>
        <row r="7755">
          <cell r="A7755">
            <v>7754</v>
          </cell>
        </row>
        <row r="7756">
          <cell r="A7756">
            <v>7755</v>
          </cell>
        </row>
        <row r="7757">
          <cell r="A7757">
            <v>7756</v>
          </cell>
        </row>
        <row r="7758">
          <cell r="A7758">
            <v>7757</v>
          </cell>
        </row>
        <row r="7759">
          <cell r="A7759">
            <v>7758</v>
          </cell>
        </row>
        <row r="7760">
          <cell r="A7760">
            <v>7759</v>
          </cell>
        </row>
        <row r="7761">
          <cell r="A7761">
            <v>7760</v>
          </cell>
        </row>
        <row r="7762">
          <cell r="A7762">
            <v>7761</v>
          </cell>
        </row>
        <row r="7763">
          <cell r="A7763">
            <v>7762</v>
          </cell>
        </row>
        <row r="7764">
          <cell r="A7764">
            <v>7763</v>
          </cell>
        </row>
        <row r="7765">
          <cell r="A7765">
            <v>7764</v>
          </cell>
        </row>
        <row r="7766">
          <cell r="A7766">
            <v>7765</v>
          </cell>
        </row>
        <row r="7767">
          <cell r="A7767">
            <v>7766</v>
          </cell>
        </row>
        <row r="7768">
          <cell r="A7768">
            <v>7767</v>
          </cell>
        </row>
        <row r="7769">
          <cell r="A7769">
            <v>7768</v>
          </cell>
        </row>
        <row r="7770">
          <cell r="A7770">
            <v>7769</v>
          </cell>
        </row>
        <row r="7771">
          <cell r="A7771">
            <v>7770</v>
          </cell>
        </row>
        <row r="7772">
          <cell r="A7772">
            <v>7771</v>
          </cell>
        </row>
        <row r="7773">
          <cell r="A7773">
            <v>7772</v>
          </cell>
        </row>
        <row r="7774">
          <cell r="A7774">
            <v>7773</v>
          </cell>
        </row>
        <row r="7775">
          <cell r="A7775">
            <v>7774</v>
          </cell>
        </row>
        <row r="7776">
          <cell r="A7776">
            <v>7775</v>
          </cell>
        </row>
        <row r="7777">
          <cell r="A7777">
            <v>7776</v>
          </cell>
        </row>
        <row r="7778">
          <cell r="A7778">
            <v>7777</v>
          </cell>
        </row>
        <row r="7779">
          <cell r="A7779">
            <v>7778</v>
          </cell>
        </row>
        <row r="7780">
          <cell r="A7780">
            <v>7779</v>
          </cell>
        </row>
        <row r="7781">
          <cell r="A7781">
            <v>7780</v>
          </cell>
        </row>
        <row r="7782">
          <cell r="A7782">
            <v>7781</v>
          </cell>
        </row>
        <row r="7783">
          <cell r="A7783">
            <v>7782</v>
          </cell>
        </row>
        <row r="7784">
          <cell r="A7784">
            <v>7783</v>
          </cell>
        </row>
        <row r="7785">
          <cell r="A7785">
            <v>7784</v>
          </cell>
        </row>
        <row r="7786">
          <cell r="A7786">
            <v>7785</v>
          </cell>
        </row>
        <row r="7787">
          <cell r="A7787">
            <v>7786</v>
          </cell>
        </row>
        <row r="7788">
          <cell r="A7788">
            <v>7787</v>
          </cell>
        </row>
        <row r="7789">
          <cell r="A7789">
            <v>7788</v>
          </cell>
        </row>
        <row r="7790">
          <cell r="A7790">
            <v>7789</v>
          </cell>
        </row>
        <row r="7791">
          <cell r="A7791">
            <v>7790</v>
          </cell>
        </row>
        <row r="7792">
          <cell r="A7792">
            <v>7791</v>
          </cell>
        </row>
        <row r="7793">
          <cell r="A7793">
            <v>7792</v>
          </cell>
        </row>
        <row r="7794">
          <cell r="A7794">
            <v>7793</v>
          </cell>
        </row>
        <row r="7795">
          <cell r="A7795">
            <v>7794</v>
          </cell>
        </row>
        <row r="7796">
          <cell r="A7796">
            <v>7795</v>
          </cell>
        </row>
        <row r="7797">
          <cell r="A7797">
            <v>7796</v>
          </cell>
        </row>
        <row r="7798">
          <cell r="A7798">
            <v>7797</v>
          </cell>
        </row>
        <row r="7799">
          <cell r="A7799">
            <v>7798</v>
          </cell>
        </row>
        <row r="7800">
          <cell r="A7800">
            <v>7799</v>
          </cell>
        </row>
        <row r="7801">
          <cell r="A7801">
            <v>7800</v>
          </cell>
        </row>
        <row r="7802">
          <cell r="A7802">
            <v>7801</v>
          </cell>
        </row>
        <row r="7803">
          <cell r="A7803">
            <v>7802</v>
          </cell>
        </row>
        <row r="7804">
          <cell r="A7804">
            <v>7803</v>
          </cell>
        </row>
        <row r="7805">
          <cell r="A7805">
            <v>7804</v>
          </cell>
        </row>
        <row r="7806">
          <cell r="A7806">
            <v>7805</v>
          </cell>
        </row>
        <row r="7807">
          <cell r="A7807">
            <v>7806</v>
          </cell>
        </row>
        <row r="7808">
          <cell r="A7808">
            <v>7807</v>
          </cell>
        </row>
        <row r="7809">
          <cell r="A7809">
            <v>7808</v>
          </cell>
        </row>
        <row r="7810">
          <cell r="A7810">
            <v>7809</v>
          </cell>
        </row>
        <row r="7811">
          <cell r="A7811">
            <v>7810</v>
          </cell>
        </row>
        <row r="7812">
          <cell r="A7812">
            <v>7811</v>
          </cell>
        </row>
        <row r="7813">
          <cell r="A7813">
            <v>7812</v>
          </cell>
        </row>
        <row r="7814">
          <cell r="A7814">
            <v>7813</v>
          </cell>
        </row>
        <row r="7815">
          <cell r="A7815">
            <v>7814</v>
          </cell>
        </row>
        <row r="7816">
          <cell r="A7816">
            <v>7815</v>
          </cell>
        </row>
        <row r="7817">
          <cell r="A7817">
            <v>7816</v>
          </cell>
        </row>
        <row r="7818">
          <cell r="A7818">
            <v>7817</v>
          </cell>
        </row>
        <row r="7819">
          <cell r="A7819">
            <v>7818</v>
          </cell>
        </row>
        <row r="7820">
          <cell r="A7820">
            <v>7819</v>
          </cell>
        </row>
        <row r="7821">
          <cell r="A7821">
            <v>7820</v>
          </cell>
        </row>
        <row r="7822">
          <cell r="A7822">
            <v>7821</v>
          </cell>
        </row>
        <row r="7823">
          <cell r="A7823">
            <v>7822</v>
          </cell>
        </row>
        <row r="7824">
          <cell r="A7824">
            <v>7823</v>
          </cell>
        </row>
        <row r="7825">
          <cell r="A7825">
            <v>7824</v>
          </cell>
        </row>
        <row r="7826">
          <cell r="A7826">
            <v>7825</v>
          </cell>
        </row>
        <row r="7827">
          <cell r="A7827">
            <v>7826</v>
          </cell>
        </row>
        <row r="7828">
          <cell r="A7828">
            <v>7827</v>
          </cell>
        </row>
        <row r="7829">
          <cell r="A7829">
            <v>7828</v>
          </cell>
        </row>
        <row r="7830">
          <cell r="A7830">
            <v>7829</v>
          </cell>
        </row>
        <row r="7831">
          <cell r="A7831">
            <v>7830</v>
          </cell>
        </row>
        <row r="7832">
          <cell r="A7832">
            <v>7831</v>
          </cell>
        </row>
        <row r="7833">
          <cell r="A7833">
            <v>7832</v>
          </cell>
        </row>
        <row r="7834">
          <cell r="A7834">
            <v>7833</v>
          </cell>
        </row>
        <row r="7835">
          <cell r="A7835">
            <v>7834</v>
          </cell>
        </row>
        <row r="7836">
          <cell r="A7836">
            <v>7835</v>
          </cell>
        </row>
        <row r="7837">
          <cell r="A7837">
            <v>7836</v>
          </cell>
        </row>
        <row r="7838">
          <cell r="A7838">
            <v>7837</v>
          </cell>
        </row>
        <row r="7839">
          <cell r="A7839">
            <v>7838</v>
          </cell>
        </row>
        <row r="7840">
          <cell r="A7840">
            <v>7839</v>
          </cell>
        </row>
        <row r="7841">
          <cell r="A7841">
            <v>7840</v>
          </cell>
        </row>
        <row r="7842">
          <cell r="A7842">
            <v>7841</v>
          </cell>
        </row>
        <row r="7843">
          <cell r="A7843">
            <v>7842</v>
          </cell>
        </row>
        <row r="7844">
          <cell r="A7844">
            <v>7843</v>
          </cell>
        </row>
        <row r="7845">
          <cell r="A7845">
            <v>7844</v>
          </cell>
        </row>
        <row r="7846">
          <cell r="A7846">
            <v>7845</v>
          </cell>
        </row>
        <row r="7847">
          <cell r="A7847">
            <v>7846</v>
          </cell>
        </row>
        <row r="7848">
          <cell r="A7848">
            <v>7847</v>
          </cell>
        </row>
        <row r="7849">
          <cell r="A7849">
            <v>7848</v>
          </cell>
        </row>
        <row r="7850">
          <cell r="A7850">
            <v>7849</v>
          </cell>
        </row>
        <row r="7851">
          <cell r="A7851">
            <v>7850</v>
          </cell>
        </row>
        <row r="7852">
          <cell r="A7852">
            <v>7851</v>
          </cell>
        </row>
        <row r="7853">
          <cell r="A7853">
            <v>7852</v>
          </cell>
        </row>
        <row r="7854">
          <cell r="A7854">
            <v>7853</v>
          </cell>
        </row>
        <row r="7855">
          <cell r="A7855">
            <v>7854</v>
          </cell>
        </row>
        <row r="7856">
          <cell r="A7856">
            <v>7855</v>
          </cell>
        </row>
        <row r="7857">
          <cell r="A7857">
            <v>7856</v>
          </cell>
        </row>
        <row r="7858">
          <cell r="A7858">
            <v>7857</v>
          </cell>
        </row>
        <row r="7859">
          <cell r="A7859">
            <v>7858</v>
          </cell>
        </row>
        <row r="7860">
          <cell r="A7860">
            <v>7859</v>
          </cell>
        </row>
        <row r="7861">
          <cell r="A7861">
            <v>7860</v>
          </cell>
        </row>
        <row r="7862">
          <cell r="A7862">
            <v>7861</v>
          </cell>
        </row>
        <row r="7863">
          <cell r="A7863">
            <v>7862</v>
          </cell>
        </row>
        <row r="7864">
          <cell r="A7864">
            <v>7863</v>
          </cell>
        </row>
        <row r="7865">
          <cell r="A7865">
            <v>7864</v>
          </cell>
        </row>
        <row r="7866">
          <cell r="A7866">
            <v>7865</v>
          </cell>
        </row>
        <row r="7867">
          <cell r="A7867">
            <v>7866</v>
          </cell>
        </row>
        <row r="7868">
          <cell r="A7868">
            <v>7867</v>
          </cell>
        </row>
        <row r="7869">
          <cell r="A7869">
            <v>7868</v>
          </cell>
        </row>
        <row r="7870">
          <cell r="A7870">
            <v>7869</v>
          </cell>
        </row>
        <row r="7871">
          <cell r="A7871">
            <v>7870</v>
          </cell>
        </row>
        <row r="7872">
          <cell r="A7872">
            <v>7871</v>
          </cell>
        </row>
        <row r="7873">
          <cell r="A7873">
            <v>7872</v>
          </cell>
        </row>
        <row r="7874">
          <cell r="A7874">
            <v>7873</v>
          </cell>
        </row>
        <row r="7875">
          <cell r="A7875">
            <v>7874</v>
          </cell>
        </row>
        <row r="7876">
          <cell r="A7876">
            <v>7875</v>
          </cell>
        </row>
        <row r="7877">
          <cell r="A7877">
            <v>7876</v>
          </cell>
        </row>
        <row r="7878">
          <cell r="A7878">
            <v>7877</v>
          </cell>
        </row>
        <row r="7879">
          <cell r="A7879">
            <v>7878</v>
          </cell>
        </row>
        <row r="7880">
          <cell r="A7880">
            <v>7879</v>
          </cell>
        </row>
        <row r="7881">
          <cell r="A7881">
            <v>7880</v>
          </cell>
        </row>
        <row r="7882">
          <cell r="A7882">
            <v>7881</v>
          </cell>
        </row>
        <row r="7883">
          <cell r="A7883">
            <v>7882</v>
          </cell>
        </row>
        <row r="7884">
          <cell r="A7884">
            <v>7883</v>
          </cell>
        </row>
        <row r="7885">
          <cell r="A7885">
            <v>7884</v>
          </cell>
        </row>
        <row r="7886">
          <cell r="A7886">
            <v>7885</v>
          </cell>
        </row>
        <row r="7887">
          <cell r="A7887">
            <v>7886</v>
          </cell>
        </row>
        <row r="7888">
          <cell r="A7888">
            <v>7887</v>
          </cell>
        </row>
        <row r="7889">
          <cell r="A7889">
            <v>7888</v>
          </cell>
        </row>
        <row r="7890">
          <cell r="A7890">
            <v>7889</v>
          </cell>
        </row>
        <row r="7891">
          <cell r="A7891">
            <v>7890</v>
          </cell>
        </row>
        <row r="7892">
          <cell r="A7892">
            <v>7891</v>
          </cell>
        </row>
        <row r="7893">
          <cell r="A7893">
            <v>7892</v>
          </cell>
        </row>
        <row r="7894">
          <cell r="A7894">
            <v>7893</v>
          </cell>
        </row>
        <row r="7895">
          <cell r="A7895">
            <v>7894</v>
          </cell>
        </row>
        <row r="7896">
          <cell r="A7896">
            <v>7895</v>
          </cell>
        </row>
        <row r="7897">
          <cell r="A7897">
            <v>7896</v>
          </cell>
        </row>
        <row r="7898">
          <cell r="A7898">
            <v>7897</v>
          </cell>
        </row>
        <row r="7899">
          <cell r="A7899">
            <v>7898</v>
          </cell>
        </row>
        <row r="7900">
          <cell r="A7900">
            <v>7899</v>
          </cell>
        </row>
        <row r="7901">
          <cell r="A7901">
            <v>7900</v>
          </cell>
        </row>
        <row r="7902">
          <cell r="A7902">
            <v>7901</v>
          </cell>
        </row>
        <row r="7903">
          <cell r="A7903">
            <v>7902</v>
          </cell>
        </row>
        <row r="7904">
          <cell r="A7904">
            <v>7903</v>
          </cell>
        </row>
        <row r="7905">
          <cell r="A7905">
            <v>7904</v>
          </cell>
        </row>
        <row r="7906">
          <cell r="A7906">
            <v>7905</v>
          </cell>
        </row>
        <row r="7907">
          <cell r="A7907">
            <v>7906</v>
          </cell>
        </row>
        <row r="7908">
          <cell r="A7908">
            <v>7907</v>
          </cell>
        </row>
        <row r="7909">
          <cell r="A7909">
            <v>7908</v>
          </cell>
        </row>
        <row r="7910">
          <cell r="A7910">
            <v>7909</v>
          </cell>
        </row>
        <row r="7911">
          <cell r="A7911">
            <v>7910</v>
          </cell>
        </row>
        <row r="7912">
          <cell r="A7912">
            <v>7911</v>
          </cell>
        </row>
        <row r="7913">
          <cell r="A7913">
            <v>7912</v>
          </cell>
        </row>
        <row r="7914">
          <cell r="A7914">
            <v>7913</v>
          </cell>
        </row>
        <row r="7915">
          <cell r="A7915">
            <v>7914</v>
          </cell>
        </row>
        <row r="7916">
          <cell r="A7916">
            <v>7915</v>
          </cell>
        </row>
        <row r="7917">
          <cell r="A7917">
            <v>7916</v>
          </cell>
        </row>
        <row r="7918">
          <cell r="A7918">
            <v>7917</v>
          </cell>
        </row>
        <row r="7919">
          <cell r="A7919">
            <v>7918</v>
          </cell>
        </row>
        <row r="7920">
          <cell r="A7920">
            <v>7919</v>
          </cell>
        </row>
        <row r="7921">
          <cell r="A7921">
            <v>7920</v>
          </cell>
        </row>
        <row r="7922">
          <cell r="A7922">
            <v>7921</v>
          </cell>
        </row>
        <row r="7923">
          <cell r="A7923">
            <v>7922</v>
          </cell>
        </row>
        <row r="7924">
          <cell r="A7924">
            <v>7923</v>
          </cell>
        </row>
        <row r="7925">
          <cell r="A7925">
            <v>7924</v>
          </cell>
        </row>
        <row r="7926">
          <cell r="A7926">
            <v>7925</v>
          </cell>
        </row>
        <row r="7927">
          <cell r="A7927">
            <v>7926</v>
          </cell>
        </row>
        <row r="7928">
          <cell r="A7928">
            <v>7927</v>
          </cell>
        </row>
        <row r="7929">
          <cell r="A7929">
            <v>7928</v>
          </cell>
        </row>
        <row r="7930">
          <cell r="A7930">
            <v>7929</v>
          </cell>
        </row>
        <row r="7931">
          <cell r="A7931">
            <v>7930</v>
          </cell>
        </row>
        <row r="7932">
          <cell r="A7932">
            <v>7931</v>
          </cell>
        </row>
        <row r="7933">
          <cell r="A7933">
            <v>7932</v>
          </cell>
        </row>
        <row r="7934">
          <cell r="A7934">
            <v>7933</v>
          </cell>
        </row>
        <row r="7935">
          <cell r="A7935">
            <v>7934</v>
          </cell>
        </row>
        <row r="7936">
          <cell r="A7936">
            <v>7935</v>
          </cell>
        </row>
        <row r="7937">
          <cell r="A7937">
            <v>7936</v>
          </cell>
        </row>
        <row r="7938">
          <cell r="A7938">
            <v>7937</v>
          </cell>
        </row>
        <row r="7939">
          <cell r="A7939">
            <v>7938</v>
          </cell>
        </row>
        <row r="7940">
          <cell r="A7940">
            <v>7939</v>
          </cell>
        </row>
        <row r="7941">
          <cell r="A7941">
            <v>7940</v>
          </cell>
        </row>
        <row r="7942">
          <cell r="A7942">
            <v>7941</v>
          </cell>
        </row>
        <row r="7943">
          <cell r="A7943">
            <v>7942</v>
          </cell>
        </row>
        <row r="7944">
          <cell r="A7944">
            <v>7943</v>
          </cell>
        </row>
        <row r="7945">
          <cell r="A7945">
            <v>7944</v>
          </cell>
        </row>
        <row r="7946">
          <cell r="A7946">
            <v>7945</v>
          </cell>
        </row>
        <row r="7947">
          <cell r="A7947">
            <v>7946</v>
          </cell>
        </row>
        <row r="7948">
          <cell r="A7948">
            <v>7947</v>
          </cell>
        </row>
        <row r="7949">
          <cell r="A7949">
            <v>7948</v>
          </cell>
        </row>
        <row r="7950">
          <cell r="A7950">
            <v>7949</v>
          </cell>
        </row>
        <row r="7951">
          <cell r="A7951">
            <v>7950</v>
          </cell>
        </row>
        <row r="7952">
          <cell r="A7952">
            <v>7951</v>
          </cell>
        </row>
        <row r="7953">
          <cell r="A7953">
            <v>7952</v>
          </cell>
        </row>
        <row r="7954">
          <cell r="A7954">
            <v>7953</v>
          </cell>
        </row>
        <row r="7955">
          <cell r="A7955">
            <v>7954</v>
          </cell>
        </row>
        <row r="7956">
          <cell r="A7956">
            <v>7955</v>
          </cell>
        </row>
        <row r="7957">
          <cell r="A7957">
            <v>7956</v>
          </cell>
        </row>
        <row r="7958">
          <cell r="A7958">
            <v>7957</v>
          </cell>
        </row>
        <row r="7959">
          <cell r="A7959">
            <v>7958</v>
          </cell>
        </row>
        <row r="7960">
          <cell r="A7960">
            <v>7959</v>
          </cell>
        </row>
        <row r="7961">
          <cell r="A7961">
            <v>7960</v>
          </cell>
        </row>
        <row r="7962">
          <cell r="A7962">
            <v>7961</v>
          </cell>
        </row>
        <row r="7963">
          <cell r="A7963">
            <v>7962</v>
          </cell>
        </row>
        <row r="7964">
          <cell r="A7964">
            <v>7963</v>
          </cell>
        </row>
        <row r="7965">
          <cell r="A7965">
            <v>7964</v>
          </cell>
        </row>
        <row r="7966">
          <cell r="A7966">
            <v>7965</v>
          </cell>
        </row>
        <row r="7967">
          <cell r="A7967">
            <v>7966</v>
          </cell>
        </row>
        <row r="7968">
          <cell r="A7968">
            <v>7967</v>
          </cell>
        </row>
        <row r="7969">
          <cell r="A7969">
            <v>7968</v>
          </cell>
        </row>
        <row r="7970">
          <cell r="A7970">
            <v>7969</v>
          </cell>
        </row>
        <row r="7971">
          <cell r="A7971">
            <v>7970</v>
          </cell>
        </row>
        <row r="7972">
          <cell r="A7972">
            <v>7971</v>
          </cell>
        </row>
        <row r="7973">
          <cell r="A7973">
            <v>7972</v>
          </cell>
        </row>
        <row r="7974">
          <cell r="A7974">
            <v>7973</v>
          </cell>
        </row>
        <row r="7975">
          <cell r="A7975">
            <v>7974</v>
          </cell>
        </row>
        <row r="7976">
          <cell r="A7976">
            <v>7975</v>
          </cell>
        </row>
        <row r="7977">
          <cell r="A7977">
            <v>7976</v>
          </cell>
        </row>
        <row r="7978">
          <cell r="A7978">
            <v>7977</v>
          </cell>
        </row>
        <row r="7979">
          <cell r="A7979">
            <v>7978</v>
          </cell>
        </row>
        <row r="7980">
          <cell r="A7980">
            <v>7979</v>
          </cell>
        </row>
        <row r="7981">
          <cell r="A7981">
            <v>7980</v>
          </cell>
        </row>
        <row r="7982">
          <cell r="A7982">
            <v>7981</v>
          </cell>
        </row>
        <row r="7983">
          <cell r="A7983">
            <v>7982</v>
          </cell>
        </row>
        <row r="7984">
          <cell r="A7984">
            <v>7983</v>
          </cell>
        </row>
        <row r="7985">
          <cell r="A7985">
            <v>7984</v>
          </cell>
        </row>
        <row r="7986">
          <cell r="A7986">
            <v>7985</v>
          </cell>
        </row>
        <row r="7987">
          <cell r="A7987">
            <v>7986</v>
          </cell>
        </row>
        <row r="7988">
          <cell r="A7988">
            <v>7987</v>
          </cell>
        </row>
        <row r="7989">
          <cell r="A7989">
            <v>7988</v>
          </cell>
        </row>
        <row r="7990">
          <cell r="A7990">
            <v>7989</v>
          </cell>
        </row>
        <row r="7991">
          <cell r="A7991">
            <v>7990</v>
          </cell>
        </row>
        <row r="7992">
          <cell r="A7992">
            <v>7991</v>
          </cell>
        </row>
        <row r="7993">
          <cell r="A7993">
            <v>7992</v>
          </cell>
        </row>
        <row r="7994">
          <cell r="A7994">
            <v>7993</v>
          </cell>
        </row>
        <row r="7995">
          <cell r="A7995">
            <v>7994</v>
          </cell>
        </row>
        <row r="7996">
          <cell r="A7996">
            <v>7995</v>
          </cell>
        </row>
        <row r="7997">
          <cell r="A7997">
            <v>7996</v>
          </cell>
        </row>
        <row r="7998">
          <cell r="A7998">
            <v>7997</v>
          </cell>
        </row>
        <row r="7999">
          <cell r="A7999">
            <v>7998</v>
          </cell>
        </row>
        <row r="8000">
          <cell r="A8000">
            <v>7999</v>
          </cell>
        </row>
        <row r="8001">
          <cell r="A8001">
            <v>8000</v>
          </cell>
        </row>
        <row r="8002">
          <cell r="A8002">
            <v>8001</v>
          </cell>
        </row>
        <row r="8003">
          <cell r="A8003">
            <v>8002</v>
          </cell>
        </row>
        <row r="8004">
          <cell r="A8004">
            <v>8003</v>
          </cell>
        </row>
        <row r="8005">
          <cell r="A8005">
            <v>8004</v>
          </cell>
        </row>
        <row r="8006">
          <cell r="A8006">
            <v>8005</v>
          </cell>
        </row>
        <row r="8007">
          <cell r="A8007">
            <v>8006</v>
          </cell>
        </row>
        <row r="8008">
          <cell r="A8008">
            <v>8007</v>
          </cell>
        </row>
        <row r="8009">
          <cell r="A8009">
            <v>8008</v>
          </cell>
        </row>
        <row r="8010">
          <cell r="A8010">
            <v>8009</v>
          </cell>
        </row>
        <row r="8011">
          <cell r="A8011">
            <v>8010</v>
          </cell>
        </row>
        <row r="8012">
          <cell r="A8012">
            <v>8011</v>
          </cell>
        </row>
        <row r="8013">
          <cell r="A8013">
            <v>8012</v>
          </cell>
        </row>
        <row r="8014">
          <cell r="A8014">
            <v>8013</v>
          </cell>
        </row>
        <row r="8015">
          <cell r="A8015">
            <v>8014</v>
          </cell>
        </row>
        <row r="8016">
          <cell r="A8016">
            <v>8015</v>
          </cell>
        </row>
        <row r="8017">
          <cell r="A8017">
            <v>8016</v>
          </cell>
        </row>
        <row r="8018">
          <cell r="A8018">
            <v>8017</v>
          </cell>
        </row>
        <row r="8019">
          <cell r="A8019">
            <v>8018</v>
          </cell>
        </row>
        <row r="8020">
          <cell r="A8020">
            <v>8019</v>
          </cell>
        </row>
        <row r="8021">
          <cell r="A8021">
            <v>8020</v>
          </cell>
        </row>
        <row r="8022">
          <cell r="A8022">
            <v>8021</v>
          </cell>
        </row>
        <row r="8023">
          <cell r="A8023">
            <v>8022</v>
          </cell>
        </row>
        <row r="8024">
          <cell r="A8024">
            <v>8023</v>
          </cell>
        </row>
        <row r="8025">
          <cell r="A8025">
            <v>8024</v>
          </cell>
        </row>
        <row r="8026">
          <cell r="A8026">
            <v>8025</v>
          </cell>
        </row>
        <row r="8027">
          <cell r="A8027">
            <v>8026</v>
          </cell>
        </row>
        <row r="8028">
          <cell r="A8028">
            <v>8027</v>
          </cell>
        </row>
        <row r="8029">
          <cell r="A8029">
            <v>8028</v>
          </cell>
        </row>
        <row r="8030">
          <cell r="A8030">
            <v>8029</v>
          </cell>
        </row>
        <row r="8031">
          <cell r="A8031">
            <v>8030</v>
          </cell>
        </row>
        <row r="8032">
          <cell r="A8032">
            <v>8031</v>
          </cell>
        </row>
        <row r="8033">
          <cell r="A8033">
            <v>8032</v>
          </cell>
        </row>
        <row r="8034">
          <cell r="A8034">
            <v>8033</v>
          </cell>
        </row>
        <row r="8035">
          <cell r="A8035">
            <v>8034</v>
          </cell>
        </row>
        <row r="8036">
          <cell r="A8036">
            <v>8035</v>
          </cell>
        </row>
        <row r="8037">
          <cell r="A8037">
            <v>8036</v>
          </cell>
        </row>
        <row r="8038">
          <cell r="A8038">
            <v>8037</v>
          </cell>
        </row>
        <row r="8039">
          <cell r="A8039">
            <v>8038</v>
          </cell>
        </row>
        <row r="8040">
          <cell r="A8040">
            <v>8039</v>
          </cell>
        </row>
        <row r="8041">
          <cell r="A8041">
            <v>8040</v>
          </cell>
        </row>
        <row r="8042">
          <cell r="A8042">
            <v>8041</v>
          </cell>
        </row>
        <row r="8043">
          <cell r="A8043">
            <v>8042</v>
          </cell>
        </row>
        <row r="8044">
          <cell r="A8044">
            <v>8043</v>
          </cell>
        </row>
        <row r="8045">
          <cell r="A8045">
            <v>8044</v>
          </cell>
        </row>
        <row r="8046">
          <cell r="A8046">
            <v>8045</v>
          </cell>
        </row>
        <row r="8047">
          <cell r="A8047">
            <v>8046</v>
          </cell>
        </row>
        <row r="8048">
          <cell r="A8048">
            <v>8047</v>
          </cell>
        </row>
        <row r="8049">
          <cell r="A8049">
            <v>8048</v>
          </cell>
        </row>
        <row r="8050">
          <cell r="A8050">
            <v>8049</v>
          </cell>
        </row>
        <row r="8051">
          <cell r="A8051">
            <v>8050</v>
          </cell>
        </row>
        <row r="8052">
          <cell r="A8052">
            <v>8051</v>
          </cell>
        </row>
        <row r="8053">
          <cell r="A8053">
            <v>8052</v>
          </cell>
        </row>
        <row r="8054">
          <cell r="A8054">
            <v>8053</v>
          </cell>
        </row>
        <row r="8055">
          <cell r="A8055">
            <v>8054</v>
          </cell>
        </row>
        <row r="8056">
          <cell r="A8056">
            <v>8055</v>
          </cell>
        </row>
        <row r="8057">
          <cell r="A8057">
            <v>8056</v>
          </cell>
        </row>
        <row r="8058">
          <cell r="A8058">
            <v>8057</v>
          </cell>
        </row>
        <row r="8059">
          <cell r="A8059">
            <v>8058</v>
          </cell>
        </row>
        <row r="8060">
          <cell r="A8060">
            <v>8059</v>
          </cell>
        </row>
        <row r="8061">
          <cell r="A8061">
            <v>8060</v>
          </cell>
        </row>
        <row r="8062">
          <cell r="A8062">
            <v>8061</v>
          </cell>
        </row>
        <row r="8063">
          <cell r="A8063">
            <v>8062</v>
          </cell>
        </row>
        <row r="8064">
          <cell r="A8064">
            <v>8063</v>
          </cell>
        </row>
        <row r="8065">
          <cell r="A8065">
            <v>8064</v>
          </cell>
        </row>
        <row r="8066">
          <cell r="A8066">
            <v>8065</v>
          </cell>
        </row>
        <row r="8067">
          <cell r="A8067">
            <v>8066</v>
          </cell>
        </row>
        <row r="8068">
          <cell r="A8068">
            <v>8067</v>
          </cell>
        </row>
        <row r="8069">
          <cell r="A8069">
            <v>8068</v>
          </cell>
        </row>
        <row r="8070">
          <cell r="A8070">
            <v>8069</v>
          </cell>
        </row>
        <row r="8071">
          <cell r="A8071">
            <v>8070</v>
          </cell>
        </row>
        <row r="8072">
          <cell r="A8072">
            <v>8071</v>
          </cell>
        </row>
        <row r="8073">
          <cell r="A8073">
            <v>8072</v>
          </cell>
        </row>
        <row r="8074">
          <cell r="A8074">
            <v>8073</v>
          </cell>
        </row>
        <row r="8075">
          <cell r="A8075">
            <v>8074</v>
          </cell>
        </row>
        <row r="8076">
          <cell r="A8076">
            <v>8075</v>
          </cell>
        </row>
        <row r="8077">
          <cell r="A8077">
            <v>8076</v>
          </cell>
        </row>
        <row r="8078">
          <cell r="A8078">
            <v>8077</v>
          </cell>
        </row>
        <row r="8079">
          <cell r="A8079">
            <v>8078</v>
          </cell>
        </row>
        <row r="8080">
          <cell r="A8080">
            <v>8079</v>
          </cell>
        </row>
        <row r="8081">
          <cell r="A8081">
            <v>8080</v>
          </cell>
        </row>
        <row r="8082">
          <cell r="A8082">
            <v>8081</v>
          </cell>
        </row>
        <row r="8083">
          <cell r="A8083">
            <v>8082</v>
          </cell>
        </row>
        <row r="8084">
          <cell r="A8084">
            <v>8083</v>
          </cell>
        </row>
        <row r="8085">
          <cell r="A8085">
            <v>8084</v>
          </cell>
        </row>
        <row r="8086">
          <cell r="A8086">
            <v>8085</v>
          </cell>
        </row>
        <row r="8087">
          <cell r="A8087">
            <v>8086</v>
          </cell>
        </row>
        <row r="8088">
          <cell r="A8088">
            <v>8087</v>
          </cell>
        </row>
        <row r="8089">
          <cell r="A8089">
            <v>8088</v>
          </cell>
        </row>
        <row r="8090">
          <cell r="A8090">
            <v>8089</v>
          </cell>
        </row>
        <row r="8091">
          <cell r="A8091">
            <v>8090</v>
          </cell>
        </row>
        <row r="8092">
          <cell r="A8092">
            <v>8091</v>
          </cell>
        </row>
        <row r="8093">
          <cell r="A8093">
            <v>8092</v>
          </cell>
        </row>
        <row r="8094">
          <cell r="A8094">
            <v>8093</v>
          </cell>
        </row>
        <row r="8095">
          <cell r="A8095">
            <v>8094</v>
          </cell>
        </row>
        <row r="8096">
          <cell r="A8096">
            <v>8095</v>
          </cell>
        </row>
        <row r="8097">
          <cell r="A8097">
            <v>8096</v>
          </cell>
        </row>
        <row r="8098">
          <cell r="A8098">
            <v>8097</v>
          </cell>
        </row>
        <row r="8099">
          <cell r="A8099">
            <v>8098</v>
          </cell>
        </row>
        <row r="8100">
          <cell r="A8100">
            <v>8099</v>
          </cell>
        </row>
        <row r="8101">
          <cell r="A8101">
            <v>8100</v>
          </cell>
        </row>
        <row r="8102">
          <cell r="A8102">
            <v>8101</v>
          </cell>
        </row>
        <row r="8103">
          <cell r="A8103">
            <v>8102</v>
          </cell>
        </row>
        <row r="8104">
          <cell r="A8104">
            <v>8103</v>
          </cell>
        </row>
        <row r="8105">
          <cell r="A8105">
            <v>8104</v>
          </cell>
        </row>
        <row r="8106">
          <cell r="A8106">
            <v>8105</v>
          </cell>
        </row>
        <row r="8107">
          <cell r="A8107">
            <v>8106</v>
          </cell>
        </row>
        <row r="8108">
          <cell r="A8108">
            <v>8107</v>
          </cell>
        </row>
        <row r="8109">
          <cell r="A8109">
            <v>8108</v>
          </cell>
        </row>
        <row r="8110">
          <cell r="A8110">
            <v>8109</v>
          </cell>
        </row>
        <row r="8111">
          <cell r="A8111">
            <v>8110</v>
          </cell>
        </row>
        <row r="8112">
          <cell r="A8112">
            <v>8111</v>
          </cell>
        </row>
        <row r="8113">
          <cell r="A8113">
            <v>8112</v>
          </cell>
        </row>
        <row r="8114">
          <cell r="A8114">
            <v>8113</v>
          </cell>
        </row>
        <row r="8115">
          <cell r="A8115">
            <v>8114</v>
          </cell>
        </row>
        <row r="8116">
          <cell r="A8116">
            <v>8115</v>
          </cell>
        </row>
        <row r="8117">
          <cell r="A8117">
            <v>8116</v>
          </cell>
        </row>
        <row r="8118">
          <cell r="A8118">
            <v>8117</v>
          </cell>
        </row>
        <row r="8119">
          <cell r="A8119">
            <v>8118</v>
          </cell>
        </row>
        <row r="8120">
          <cell r="A8120">
            <v>8119</v>
          </cell>
        </row>
        <row r="8121">
          <cell r="A8121">
            <v>8120</v>
          </cell>
        </row>
        <row r="8122">
          <cell r="A8122">
            <v>8121</v>
          </cell>
        </row>
        <row r="8123">
          <cell r="A8123">
            <v>8122</v>
          </cell>
        </row>
        <row r="8124">
          <cell r="A8124">
            <v>8123</v>
          </cell>
        </row>
        <row r="8125">
          <cell r="A8125">
            <v>8124</v>
          </cell>
        </row>
        <row r="8126">
          <cell r="A8126">
            <v>8125</v>
          </cell>
        </row>
        <row r="8127">
          <cell r="A8127">
            <v>8126</v>
          </cell>
        </row>
        <row r="8128">
          <cell r="A8128">
            <v>8127</v>
          </cell>
        </row>
        <row r="8129">
          <cell r="A8129">
            <v>8128</v>
          </cell>
        </row>
        <row r="8130">
          <cell r="A8130">
            <v>8129</v>
          </cell>
        </row>
        <row r="8131">
          <cell r="A8131">
            <v>8130</v>
          </cell>
        </row>
        <row r="8132">
          <cell r="A8132">
            <v>8131</v>
          </cell>
        </row>
        <row r="8133">
          <cell r="A8133">
            <v>8132</v>
          </cell>
        </row>
        <row r="8134">
          <cell r="A8134">
            <v>8133</v>
          </cell>
        </row>
        <row r="8135">
          <cell r="A8135">
            <v>8134</v>
          </cell>
        </row>
        <row r="8136">
          <cell r="A8136">
            <v>8135</v>
          </cell>
        </row>
        <row r="8137">
          <cell r="A8137">
            <v>8136</v>
          </cell>
        </row>
        <row r="8138">
          <cell r="A8138">
            <v>8137</v>
          </cell>
        </row>
        <row r="8139">
          <cell r="A8139">
            <v>8138</v>
          </cell>
        </row>
        <row r="8140">
          <cell r="A8140">
            <v>8139</v>
          </cell>
        </row>
        <row r="8141">
          <cell r="A8141">
            <v>8140</v>
          </cell>
        </row>
        <row r="8142">
          <cell r="A8142">
            <v>8141</v>
          </cell>
        </row>
        <row r="8143">
          <cell r="A8143">
            <v>8142</v>
          </cell>
        </row>
        <row r="8144">
          <cell r="A8144">
            <v>8143</v>
          </cell>
        </row>
        <row r="8145">
          <cell r="A8145">
            <v>8144</v>
          </cell>
        </row>
        <row r="8146">
          <cell r="A8146">
            <v>8145</v>
          </cell>
        </row>
        <row r="8147">
          <cell r="A8147">
            <v>8146</v>
          </cell>
        </row>
        <row r="8148">
          <cell r="A8148">
            <v>8147</v>
          </cell>
        </row>
        <row r="8149">
          <cell r="A8149">
            <v>8148</v>
          </cell>
        </row>
        <row r="8150">
          <cell r="A8150">
            <v>8149</v>
          </cell>
        </row>
        <row r="8151">
          <cell r="A8151">
            <v>8150</v>
          </cell>
        </row>
        <row r="8152">
          <cell r="A8152">
            <v>8151</v>
          </cell>
        </row>
        <row r="8153">
          <cell r="A8153">
            <v>8152</v>
          </cell>
        </row>
        <row r="8154">
          <cell r="A8154">
            <v>8153</v>
          </cell>
        </row>
        <row r="8155">
          <cell r="A8155">
            <v>8154</v>
          </cell>
        </row>
        <row r="8156">
          <cell r="A8156">
            <v>8155</v>
          </cell>
        </row>
        <row r="8157">
          <cell r="A8157">
            <v>8156</v>
          </cell>
        </row>
        <row r="8158">
          <cell r="A8158">
            <v>8157</v>
          </cell>
        </row>
        <row r="8159">
          <cell r="A8159">
            <v>8158</v>
          </cell>
        </row>
        <row r="8160">
          <cell r="A8160">
            <v>8159</v>
          </cell>
        </row>
        <row r="8161">
          <cell r="A8161">
            <v>8160</v>
          </cell>
        </row>
        <row r="8162">
          <cell r="A8162">
            <v>8161</v>
          </cell>
        </row>
        <row r="8163">
          <cell r="A8163">
            <v>8162</v>
          </cell>
        </row>
        <row r="8164">
          <cell r="A8164">
            <v>8163</v>
          </cell>
        </row>
        <row r="8165">
          <cell r="A8165">
            <v>8164</v>
          </cell>
        </row>
        <row r="8166">
          <cell r="A8166">
            <v>8165</v>
          </cell>
        </row>
        <row r="8167">
          <cell r="A8167">
            <v>8166</v>
          </cell>
        </row>
        <row r="8168">
          <cell r="A8168">
            <v>8167</v>
          </cell>
        </row>
        <row r="8169">
          <cell r="A8169">
            <v>8168</v>
          </cell>
        </row>
        <row r="8170">
          <cell r="A8170">
            <v>8169</v>
          </cell>
        </row>
        <row r="8171">
          <cell r="A8171">
            <v>8170</v>
          </cell>
        </row>
        <row r="8172">
          <cell r="A8172">
            <v>8171</v>
          </cell>
        </row>
        <row r="8173">
          <cell r="A8173">
            <v>8172</v>
          </cell>
        </row>
        <row r="8174">
          <cell r="A8174">
            <v>8173</v>
          </cell>
        </row>
        <row r="8175">
          <cell r="A8175">
            <v>8174</v>
          </cell>
        </row>
        <row r="8176">
          <cell r="A8176">
            <v>8175</v>
          </cell>
        </row>
        <row r="8177">
          <cell r="A8177">
            <v>8176</v>
          </cell>
        </row>
        <row r="8178">
          <cell r="A8178">
            <v>8177</v>
          </cell>
        </row>
        <row r="8179">
          <cell r="A8179">
            <v>8178</v>
          </cell>
        </row>
        <row r="8180">
          <cell r="A8180">
            <v>8179</v>
          </cell>
        </row>
        <row r="8181">
          <cell r="A8181">
            <v>8180</v>
          </cell>
        </row>
        <row r="8182">
          <cell r="A8182">
            <v>8181</v>
          </cell>
        </row>
        <row r="8183">
          <cell r="A8183">
            <v>8182</v>
          </cell>
        </row>
        <row r="8184">
          <cell r="A8184">
            <v>8183</v>
          </cell>
        </row>
        <row r="8185">
          <cell r="A8185">
            <v>8184</v>
          </cell>
        </row>
        <row r="8186">
          <cell r="A8186">
            <v>8185</v>
          </cell>
        </row>
        <row r="8187">
          <cell r="A8187">
            <v>8186</v>
          </cell>
        </row>
        <row r="8188">
          <cell r="A8188">
            <v>8187</v>
          </cell>
        </row>
        <row r="8189">
          <cell r="A8189">
            <v>8188</v>
          </cell>
        </row>
        <row r="8190">
          <cell r="A8190">
            <v>8189</v>
          </cell>
        </row>
        <row r="8191">
          <cell r="A8191">
            <v>8190</v>
          </cell>
        </row>
        <row r="8192">
          <cell r="A8192">
            <v>8191</v>
          </cell>
        </row>
        <row r="8193">
          <cell r="A8193">
            <v>8192</v>
          </cell>
        </row>
        <row r="8194">
          <cell r="A8194">
            <v>8193</v>
          </cell>
        </row>
        <row r="8195">
          <cell r="A8195">
            <v>8194</v>
          </cell>
        </row>
        <row r="8196">
          <cell r="A8196">
            <v>8195</v>
          </cell>
        </row>
        <row r="8197">
          <cell r="A8197">
            <v>8196</v>
          </cell>
        </row>
        <row r="8198">
          <cell r="A8198">
            <v>8197</v>
          </cell>
        </row>
        <row r="8199">
          <cell r="A8199">
            <v>8198</v>
          </cell>
        </row>
        <row r="8200">
          <cell r="A8200">
            <v>8199</v>
          </cell>
        </row>
        <row r="8201">
          <cell r="A8201">
            <v>8200</v>
          </cell>
        </row>
        <row r="8202">
          <cell r="A8202">
            <v>8201</v>
          </cell>
        </row>
        <row r="8203">
          <cell r="A8203">
            <v>8202</v>
          </cell>
        </row>
        <row r="8204">
          <cell r="A8204">
            <v>8203</v>
          </cell>
        </row>
        <row r="8205">
          <cell r="A8205">
            <v>8204</v>
          </cell>
        </row>
        <row r="8206">
          <cell r="A8206">
            <v>8205</v>
          </cell>
        </row>
        <row r="8207">
          <cell r="A8207">
            <v>8206</v>
          </cell>
        </row>
        <row r="8208">
          <cell r="A8208">
            <v>8207</v>
          </cell>
        </row>
        <row r="8209">
          <cell r="A8209">
            <v>8208</v>
          </cell>
        </row>
        <row r="8210">
          <cell r="A8210">
            <v>8209</v>
          </cell>
        </row>
        <row r="8211">
          <cell r="A8211">
            <v>8210</v>
          </cell>
        </row>
        <row r="8212">
          <cell r="A8212">
            <v>8211</v>
          </cell>
        </row>
        <row r="8213">
          <cell r="A8213">
            <v>8212</v>
          </cell>
        </row>
        <row r="8214">
          <cell r="A8214">
            <v>8213</v>
          </cell>
        </row>
        <row r="8215">
          <cell r="A8215">
            <v>8214</v>
          </cell>
        </row>
        <row r="8216">
          <cell r="A8216">
            <v>8215</v>
          </cell>
        </row>
        <row r="8217">
          <cell r="A8217">
            <v>8216</v>
          </cell>
        </row>
        <row r="8218">
          <cell r="A8218">
            <v>8217</v>
          </cell>
        </row>
        <row r="8219">
          <cell r="A8219">
            <v>8218</v>
          </cell>
        </row>
        <row r="8220">
          <cell r="A8220">
            <v>8219</v>
          </cell>
        </row>
        <row r="8221">
          <cell r="A8221">
            <v>8220</v>
          </cell>
        </row>
        <row r="8222">
          <cell r="A8222">
            <v>8221</v>
          </cell>
        </row>
        <row r="8223">
          <cell r="A8223">
            <v>8222</v>
          </cell>
        </row>
        <row r="8224">
          <cell r="A8224">
            <v>8223</v>
          </cell>
        </row>
        <row r="8225">
          <cell r="A8225">
            <v>8224</v>
          </cell>
        </row>
        <row r="8226">
          <cell r="A8226">
            <v>8225</v>
          </cell>
        </row>
        <row r="8227">
          <cell r="A8227">
            <v>8226</v>
          </cell>
        </row>
        <row r="8228">
          <cell r="A8228">
            <v>8227</v>
          </cell>
        </row>
        <row r="8229">
          <cell r="A8229">
            <v>8228</v>
          </cell>
        </row>
        <row r="8230">
          <cell r="A8230">
            <v>8229</v>
          </cell>
        </row>
        <row r="8231">
          <cell r="A8231">
            <v>8230</v>
          </cell>
        </row>
        <row r="8232">
          <cell r="A8232">
            <v>8231</v>
          </cell>
        </row>
        <row r="8233">
          <cell r="A8233">
            <v>8232</v>
          </cell>
        </row>
        <row r="8234">
          <cell r="A8234">
            <v>8233</v>
          </cell>
        </row>
        <row r="8235">
          <cell r="A8235">
            <v>8234</v>
          </cell>
        </row>
        <row r="8236">
          <cell r="A8236">
            <v>8235</v>
          </cell>
        </row>
        <row r="8237">
          <cell r="A8237">
            <v>8236</v>
          </cell>
        </row>
        <row r="8238">
          <cell r="A8238">
            <v>8237</v>
          </cell>
        </row>
        <row r="8239">
          <cell r="A8239">
            <v>8238</v>
          </cell>
        </row>
        <row r="8240">
          <cell r="A8240">
            <v>8239</v>
          </cell>
        </row>
        <row r="8241">
          <cell r="A8241">
            <v>8240</v>
          </cell>
        </row>
        <row r="8242">
          <cell r="A8242">
            <v>8241</v>
          </cell>
        </row>
        <row r="8243">
          <cell r="A8243">
            <v>8242</v>
          </cell>
        </row>
        <row r="8244">
          <cell r="A8244">
            <v>8243</v>
          </cell>
        </row>
        <row r="8245">
          <cell r="A8245">
            <v>8244</v>
          </cell>
        </row>
        <row r="8246">
          <cell r="A8246">
            <v>8245</v>
          </cell>
        </row>
        <row r="8247">
          <cell r="A8247">
            <v>8246</v>
          </cell>
        </row>
        <row r="8248">
          <cell r="A8248">
            <v>8247</v>
          </cell>
        </row>
        <row r="8249">
          <cell r="A8249">
            <v>8248</v>
          </cell>
        </row>
        <row r="8250">
          <cell r="A8250">
            <v>8249</v>
          </cell>
        </row>
        <row r="8251">
          <cell r="A8251">
            <v>8250</v>
          </cell>
        </row>
        <row r="8252">
          <cell r="A8252">
            <v>8251</v>
          </cell>
        </row>
        <row r="8253">
          <cell r="A8253">
            <v>8252</v>
          </cell>
        </row>
        <row r="8254">
          <cell r="A8254">
            <v>8253</v>
          </cell>
        </row>
        <row r="8255">
          <cell r="A8255">
            <v>8254</v>
          </cell>
        </row>
        <row r="8256">
          <cell r="A8256">
            <v>8255</v>
          </cell>
        </row>
        <row r="8257">
          <cell r="A8257">
            <v>8256</v>
          </cell>
        </row>
        <row r="8258">
          <cell r="A8258">
            <v>8257</v>
          </cell>
        </row>
        <row r="8259">
          <cell r="A8259">
            <v>8258</v>
          </cell>
        </row>
        <row r="8260">
          <cell r="A8260">
            <v>8259</v>
          </cell>
        </row>
        <row r="8261">
          <cell r="A8261">
            <v>8260</v>
          </cell>
        </row>
        <row r="8262">
          <cell r="A8262">
            <v>8261</v>
          </cell>
        </row>
        <row r="8263">
          <cell r="A8263">
            <v>8262</v>
          </cell>
        </row>
        <row r="8264">
          <cell r="A8264">
            <v>8263</v>
          </cell>
        </row>
        <row r="8265">
          <cell r="A8265">
            <v>8264</v>
          </cell>
        </row>
        <row r="8266">
          <cell r="A8266">
            <v>8265</v>
          </cell>
        </row>
        <row r="8267">
          <cell r="A8267">
            <v>8266</v>
          </cell>
        </row>
        <row r="8268">
          <cell r="A8268">
            <v>8267</v>
          </cell>
        </row>
        <row r="8269">
          <cell r="A8269">
            <v>8268</v>
          </cell>
        </row>
        <row r="8270">
          <cell r="A8270">
            <v>8269</v>
          </cell>
        </row>
        <row r="8271">
          <cell r="A8271">
            <v>8270</v>
          </cell>
        </row>
        <row r="8272">
          <cell r="A8272">
            <v>8271</v>
          </cell>
        </row>
        <row r="8273">
          <cell r="A8273">
            <v>8272</v>
          </cell>
        </row>
        <row r="8274">
          <cell r="A8274">
            <v>8273</v>
          </cell>
        </row>
        <row r="8275">
          <cell r="A8275">
            <v>8274</v>
          </cell>
        </row>
        <row r="8276">
          <cell r="A8276">
            <v>8275</v>
          </cell>
        </row>
        <row r="8277">
          <cell r="A8277">
            <v>8276</v>
          </cell>
        </row>
        <row r="8278">
          <cell r="A8278">
            <v>8277</v>
          </cell>
        </row>
        <row r="8279">
          <cell r="A8279">
            <v>8278</v>
          </cell>
        </row>
        <row r="8280">
          <cell r="A8280">
            <v>8279</v>
          </cell>
        </row>
        <row r="8281">
          <cell r="A8281">
            <v>8280</v>
          </cell>
        </row>
        <row r="8282">
          <cell r="A8282">
            <v>8281</v>
          </cell>
        </row>
        <row r="8283">
          <cell r="A8283">
            <v>8282</v>
          </cell>
        </row>
        <row r="8284">
          <cell r="A8284">
            <v>8283</v>
          </cell>
        </row>
        <row r="8285">
          <cell r="A8285">
            <v>8284</v>
          </cell>
        </row>
        <row r="8286">
          <cell r="A8286">
            <v>8285</v>
          </cell>
        </row>
        <row r="8287">
          <cell r="A8287">
            <v>8286</v>
          </cell>
        </row>
        <row r="8288">
          <cell r="A8288">
            <v>8287</v>
          </cell>
        </row>
        <row r="8289">
          <cell r="A8289">
            <v>8288</v>
          </cell>
        </row>
        <row r="8290">
          <cell r="A8290">
            <v>8289</v>
          </cell>
        </row>
        <row r="8291">
          <cell r="A8291">
            <v>8290</v>
          </cell>
        </row>
        <row r="8292">
          <cell r="A8292">
            <v>8291</v>
          </cell>
        </row>
        <row r="8293">
          <cell r="A8293">
            <v>8292</v>
          </cell>
        </row>
        <row r="8294">
          <cell r="A8294">
            <v>8293</v>
          </cell>
        </row>
        <row r="8295">
          <cell r="A8295">
            <v>8294</v>
          </cell>
        </row>
        <row r="8296">
          <cell r="A8296">
            <v>8295</v>
          </cell>
        </row>
        <row r="8297">
          <cell r="A8297">
            <v>8296</v>
          </cell>
        </row>
        <row r="8298">
          <cell r="A8298">
            <v>8297</v>
          </cell>
        </row>
        <row r="8299">
          <cell r="A8299">
            <v>8298</v>
          </cell>
        </row>
        <row r="8300">
          <cell r="A8300">
            <v>8299</v>
          </cell>
        </row>
        <row r="8301">
          <cell r="A8301">
            <v>8300</v>
          </cell>
        </row>
        <row r="8302">
          <cell r="A8302">
            <v>8301</v>
          </cell>
        </row>
        <row r="8303">
          <cell r="A8303">
            <v>8302</v>
          </cell>
        </row>
        <row r="8304">
          <cell r="A8304">
            <v>8303</v>
          </cell>
        </row>
        <row r="8305">
          <cell r="A8305">
            <v>8304</v>
          </cell>
        </row>
        <row r="8306">
          <cell r="A8306">
            <v>8305</v>
          </cell>
        </row>
        <row r="8307">
          <cell r="A8307">
            <v>8306</v>
          </cell>
        </row>
        <row r="8308">
          <cell r="A8308">
            <v>8307</v>
          </cell>
        </row>
        <row r="8309">
          <cell r="A8309">
            <v>8308</v>
          </cell>
        </row>
        <row r="8310">
          <cell r="A8310">
            <v>8309</v>
          </cell>
        </row>
        <row r="8311">
          <cell r="A8311">
            <v>8310</v>
          </cell>
        </row>
        <row r="8312">
          <cell r="A8312">
            <v>8311</v>
          </cell>
        </row>
        <row r="8313">
          <cell r="A8313">
            <v>8312</v>
          </cell>
        </row>
        <row r="8314">
          <cell r="A8314">
            <v>8313</v>
          </cell>
        </row>
        <row r="8315">
          <cell r="A8315">
            <v>8314</v>
          </cell>
        </row>
        <row r="8316">
          <cell r="A8316">
            <v>8315</v>
          </cell>
        </row>
        <row r="8317">
          <cell r="A8317">
            <v>8316</v>
          </cell>
        </row>
        <row r="8318">
          <cell r="A8318">
            <v>8317</v>
          </cell>
        </row>
        <row r="8319">
          <cell r="A8319">
            <v>8318</v>
          </cell>
        </row>
        <row r="8320">
          <cell r="A8320">
            <v>8319</v>
          </cell>
        </row>
        <row r="8321">
          <cell r="A8321">
            <v>8320</v>
          </cell>
        </row>
        <row r="8322">
          <cell r="A8322">
            <v>8321</v>
          </cell>
        </row>
        <row r="8323">
          <cell r="A8323">
            <v>8322</v>
          </cell>
        </row>
        <row r="8324">
          <cell r="A8324">
            <v>8323</v>
          </cell>
        </row>
        <row r="8325">
          <cell r="A8325">
            <v>8324</v>
          </cell>
        </row>
        <row r="8326">
          <cell r="A8326">
            <v>8325</v>
          </cell>
        </row>
        <row r="8327">
          <cell r="A8327">
            <v>8326</v>
          </cell>
        </row>
        <row r="8328">
          <cell r="A8328">
            <v>8327</v>
          </cell>
        </row>
        <row r="8329">
          <cell r="A8329">
            <v>8328</v>
          </cell>
        </row>
        <row r="8330">
          <cell r="A8330">
            <v>8329</v>
          </cell>
        </row>
        <row r="8331">
          <cell r="A8331">
            <v>8330</v>
          </cell>
        </row>
        <row r="8332">
          <cell r="A8332">
            <v>8331</v>
          </cell>
        </row>
        <row r="8333">
          <cell r="A8333">
            <v>8332</v>
          </cell>
        </row>
        <row r="8334">
          <cell r="A8334">
            <v>8333</v>
          </cell>
        </row>
        <row r="8335">
          <cell r="A8335">
            <v>8334</v>
          </cell>
        </row>
        <row r="8336">
          <cell r="A8336">
            <v>8335</v>
          </cell>
        </row>
        <row r="8337">
          <cell r="A8337">
            <v>8336</v>
          </cell>
        </row>
        <row r="8338">
          <cell r="A8338">
            <v>8337</v>
          </cell>
        </row>
        <row r="8339">
          <cell r="A8339">
            <v>8338</v>
          </cell>
        </row>
        <row r="8340">
          <cell r="A8340">
            <v>8339</v>
          </cell>
        </row>
        <row r="8341">
          <cell r="A8341">
            <v>8340</v>
          </cell>
        </row>
        <row r="8342">
          <cell r="A8342">
            <v>8341</v>
          </cell>
        </row>
        <row r="8343">
          <cell r="A8343">
            <v>8342</v>
          </cell>
        </row>
        <row r="8344">
          <cell r="A8344">
            <v>8343</v>
          </cell>
        </row>
        <row r="8345">
          <cell r="A8345">
            <v>8344</v>
          </cell>
        </row>
        <row r="8346">
          <cell r="A8346">
            <v>8345</v>
          </cell>
        </row>
        <row r="8347">
          <cell r="A8347">
            <v>8346</v>
          </cell>
        </row>
        <row r="8348">
          <cell r="A8348">
            <v>8347</v>
          </cell>
        </row>
        <row r="8349">
          <cell r="A8349">
            <v>8348</v>
          </cell>
        </row>
        <row r="8350">
          <cell r="A8350">
            <v>8349</v>
          </cell>
        </row>
        <row r="8351">
          <cell r="A8351">
            <v>8350</v>
          </cell>
        </row>
        <row r="8352">
          <cell r="A8352">
            <v>8351</v>
          </cell>
        </row>
        <row r="8353">
          <cell r="A8353">
            <v>8352</v>
          </cell>
        </row>
        <row r="8354">
          <cell r="A8354">
            <v>8353</v>
          </cell>
        </row>
        <row r="8355">
          <cell r="A8355">
            <v>8354</v>
          </cell>
        </row>
        <row r="8356">
          <cell r="A8356">
            <v>8355</v>
          </cell>
        </row>
        <row r="8357">
          <cell r="A8357">
            <v>8356</v>
          </cell>
        </row>
        <row r="8358">
          <cell r="A8358">
            <v>8357</v>
          </cell>
        </row>
        <row r="8359">
          <cell r="A8359">
            <v>8358</v>
          </cell>
        </row>
        <row r="8360">
          <cell r="A8360">
            <v>8359</v>
          </cell>
        </row>
        <row r="8361">
          <cell r="A8361">
            <v>8360</v>
          </cell>
        </row>
        <row r="8362">
          <cell r="A8362">
            <v>8361</v>
          </cell>
        </row>
        <row r="8363">
          <cell r="A8363">
            <v>8362</v>
          </cell>
        </row>
        <row r="8364">
          <cell r="A8364">
            <v>8363</v>
          </cell>
        </row>
        <row r="8365">
          <cell r="A8365">
            <v>8364</v>
          </cell>
        </row>
        <row r="8366">
          <cell r="A8366">
            <v>8365</v>
          </cell>
        </row>
        <row r="8367">
          <cell r="A8367">
            <v>8366</v>
          </cell>
        </row>
        <row r="8368">
          <cell r="A8368">
            <v>8367</v>
          </cell>
        </row>
        <row r="8369">
          <cell r="A8369">
            <v>8368</v>
          </cell>
        </row>
        <row r="8370">
          <cell r="A8370">
            <v>8369</v>
          </cell>
        </row>
        <row r="8371">
          <cell r="A8371">
            <v>8370</v>
          </cell>
        </row>
        <row r="8372">
          <cell r="A8372">
            <v>8371</v>
          </cell>
        </row>
        <row r="8373">
          <cell r="A8373">
            <v>8372</v>
          </cell>
        </row>
        <row r="8374">
          <cell r="A8374">
            <v>8373</v>
          </cell>
        </row>
        <row r="8375">
          <cell r="A8375">
            <v>8374</v>
          </cell>
        </row>
        <row r="8376">
          <cell r="A8376">
            <v>8375</v>
          </cell>
        </row>
        <row r="8377">
          <cell r="A8377">
            <v>8376</v>
          </cell>
        </row>
        <row r="8378">
          <cell r="A8378">
            <v>8377</v>
          </cell>
        </row>
        <row r="8379">
          <cell r="A8379">
            <v>8378</v>
          </cell>
        </row>
        <row r="8380">
          <cell r="A8380">
            <v>8379</v>
          </cell>
        </row>
        <row r="8381">
          <cell r="A8381">
            <v>8380</v>
          </cell>
        </row>
        <row r="8382">
          <cell r="A8382">
            <v>8381</v>
          </cell>
        </row>
        <row r="8383">
          <cell r="A8383">
            <v>8382</v>
          </cell>
        </row>
        <row r="8384">
          <cell r="A8384">
            <v>8383</v>
          </cell>
        </row>
        <row r="8385">
          <cell r="A8385">
            <v>8384</v>
          </cell>
        </row>
        <row r="8386">
          <cell r="A8386">
            <v>8385</v>
          </cell>
        </row>
        <row r="8387">
          <cell r="A8387">
            <v>8386</v>
          </cell>
        </row>
        <row r="8388">
          <cell r="A8388">
            <v>8387</v>
          </cell>
        </row>
        <row r="8389">
          <cell r="A8389">
            <v>8388</v>
          </cell>
        </row>
        <row r="8390">
          <cell r="A8390">
            <v>8389</v>
          </cell>
        </row>
        <row r="8391">
          <cell r="A8391">
            <v>8390</v>
          </cell>
        </row>
        <row r="8392">
          <cell r="A8392">
            <v>8391</v>
          </cell>
        </row>
        <row r="8393">
          <cell r="A8393">
            <v>8392</v>
          </cell>
        </row>
        <row r="8394">
          <cell r="A8394">
            <v>8393</v>
          </cell>
        </row>
        <row r="8395">
          <cell r="A8395">
            <v>8394</v>
          </cell>
        </row>
        <row r="8396">
          <cell r="A8396">
            <v>8395</v>
          </cell>
        </row>
        <row r="8397">
          <cell r="A8397">
            <v>8396</v>
          </cell>
        </row>
        <row r="8398">
          <cell r="A8398">
            <v>8397</v>
          </cell>
        </row>
        <row r="8399">
          <cell r="A8399">
            <v>8398</v>
          </cell>
        </row>
        <row r="8400">
          <cell r="A8400">
            <v>8399</v>
          </cell>
        </row>
        <row r="8401">
          <cell r="A8401">
            <v>8400</v>
          </cell>
        </row>
        <row r="8402">
          <cell r="A8402">
            <v>8401</v>
          </cell>
        </row>
        <row r="8403">
          <cell r="A8403">
            <v>8402</v>
          </cell>
        </row>
        <row r="8404">
          <cell r="A8404">
            <v>8403</v>
          </cell>
        </row>
        <row r="8405">
          <cell r="A8405">
            <v>8404</v>
          </cell>
        </row>
        <row r="8406">
          <cell r="A8406">
            <v>8405</v>
          </cell>
        </row>
        <row r="8407">
          <cell r="A8407">
            <v>8406</v>
          </cell>
        </row>
        <row r="8408">
          <cell r="A8408">
            <v>8407</v>
          </cell>
        </row>
        <row r="8409">
          <cell r="A8409">
            <v>8408</v>
          </cell>
        </row>
        <row r="8410">
          <cell r="A8410">
            <v>8409</v>
          </cell>
        </row>
        <row r="8411">
          <cell r="A8411">
            <v>8410</v>
          </cell>
        </row>
        <row r="8412">
          <cell r="A8412">
            <v>8411</v>
          </cell>
        </row>
        <row r="8413">
          <cell r="A8413">
            <v>8412</v>
          </cell>
        </row>
        <row r="8414">
          <cell r="A8414">
            <v>8413</v>
          </cell>
        </row>
        <row r="8415">
          <cell r="A8415">
            <v>8414</v>
          </cell>
        </row>
        <row r="8416">
          <cell r="A8416">
            <v>8415</v>
          </cell>
        </row>
        <row r="8417">
          <cell r="A8417">
            <v>8416</v>
          </cell>
        </row>
        <row r="8418">
          <cell r="A8418">
            <v>8417</v>
          </cell>
        </row>
        <row r="8419">
          <cell r="A8419">
            <v>8418</v>
          </cell>
        </row>
        <row r="8420">
          <cell r="A8420">
            <v>8419</v>
          </cell>
        </row>
        <row r="8421">
          <cell r="A8421">
            <v>8420</v>
          </cell>
        </row>
        <row r="8422">
          <cell r="A8422">
            <v>8421</v>
          </cell>
        </row>
        <row r="8423">
          <cell r="A8423">
            <v>8422</v>
          </cell>
        </row>
        <row r="8424">
          <cell r="A8424">
            <v>8423</v>
          </cell>
        </row>
        <row r="8425">
          <cell r="A8425">
            <v>8424</v>
          </cell>
        </row>
        <row r="8426">
          <cell r="A8426">
            <v>8425</v>
          </cell>
        </row>
        <row r="8427">
          <cell r="A8427">
            <v>8426</v>
          </cell>
        </row>
        <row r="8428">
          <cell r="A8428">
            <v>8427</v>
          </cell>
        </row>
        <row r="8429">
          <cell r="A8429">
            <v>8428</v>
          </cell>
        </row>
        <row r="8430">
          <cell r="A8430">
            <v>8429</v>
          </cell>
        </row>
        <row r="8431">
          <cell r="A8431">
            <v>8430</v>
          </cell>
        </row>
        <row r="8432">
          <cell r="A8432">
            <v>8431</v>
          </cell>
        </row>
        <row r="8433">
          <cell r="A8433">
            <v>8432</v>
          </cell>
        </row>
        <row r="8434">
          <cell r="A8434">
            <v>8433</v>
          </cell>
        </row>
        <row r="8435">
          <cell r="A8435">
            <v>8434</v>
          </cell>
        </row>
        <row r="8436">
          <cell r="A8436">
            <v>8435</v>
          </cell>
        </row>
        <row r="8437">
          <cell r="A8437">
            <v>8436</v>
          </cell>
        </row>
        <row r="8438">
          <cell r="A8438">
            <v>8437</v>
          </cell>
        </row>
        <row r="8439">
          <cell r="A8439">
            <v>8438</v>
          </cell>
        </row>
        <row r="8440">
          <cell r="A8440">
            <v>8439</v>
          </cell>
        </row>
        <row r="8441">
          <cell r="A8441">
            <v>8440</v>
          </cell>
        </row>
        <row r="8442">
          <cell r="A8442">
            <v>8441</v>
          </cell>
        </row>
        <row r="8443">
          <cell r="A8443">
            <v>8442</v>
          </cell>
        </row>
        <row r="8444">
          <cell r="A8444">
            <v>8443</v>
          </cell>
        </row>
        <row r="8445">
          <cell r="A8445">
            <v>8444</v>
          </cell>
        </row>
        <row r="8446">
          <cell r="A8446">
            <v>8445</v>
          </cell>
        </row>
        <row r="8447">
          <cell r="A8447">
            <v>8446</v>
          </cell>
        </row>
        <row r="8448">
          <cell r="A8448">
            <v>8447</v>
          </cell>
        </row>
        <row r="8449">
          <cell r="A8449">
            <v>8448</v>
          </cell>
        </row>
        <row r="8450">
          <cell r="A8450">
            <v>8449</v>
          </cell>
        </row>
        <row r="8451">
          <cell r="A8451">
            <v>8450</v>
          </cell>
        </row>
        <row r="8452">
          <cell r="A8452">
            <v>8451</v>
          </cell>
        </row>
        <row r="8453">
          <cell r="A8453">
            <v>8452</v>
          </cell>
        </row>
        <row r="8454">
          <cell r="A8454">
            <v>8453</v>
          </cell>
        </row>
        <row r="8455">
          <cell r="A8455">
            <v>8454</v>
          </cell>
        </row>
        <row r="8456">
          <cell r="A8456">
            <v>8455</v>
          </cell>
        </row>
        <row r="8457">
          <cell r="A8457">
            <v>8456</v>
          </cell>
        </row>
        <row r="8458">
          <cell r="A8458">
            <v>8457</v>
          </cell>
        </row>
        <row r="8459">
          <cell r="A8459">
            <v>8458</v>
          </cell>
        </row>
        <row r="8460">
          <cell r="A8460">
            <v>8459</v>
          </cell>
        </row>
        <row r="8461">
          <cell r="A8461">
            <v>8460</v>
          </cell>
        </row>
        <row r="8462">
          <cell r="A8462">
            <v>8461</v>
          </cell>
        </row>
        <row r="8463">
          <cell r="A8463">
            <v>8462</v>
          </cell>
        </row>
        <row r="8464">
          <cell r="A8464">
            <v>8463</v>
          </cell>
        </row>
        <row r="8465">
          <cell r="A8465">
            <v>8464</v>
          </cell>
        </row>
        <row r="8466">
          <cell r="A8466">
            <v>8465</v>
          </cell>
        </row>
        <row r="8467">
          <cell r="A8467">
            <v>8466</v>
          </cell>
        </row>
        <row r="8468">
          <cell r="A8468">
            <v>8467</v>
          </cell>
        </row>
        <row r="8469">
          <cell r="A8469">
            <v>8468</v>
          </cell>
        </row>
        <row r="8470">
          <cell r="A8470">
            <v>8469</v>
          </cell>
        </row>
        <row r="8471">
          <cell r="A8471">
            <v>8470</v>
          </cell>
        </row>
        <row r="8472">
          <cell r="A8472">
            <v>8471</v>
          </cell>
        </row>
        <row r="8473">
          <cell r="A8473">
            <v>8472</v>
          </cell>
        </row>
        <row r="8474">
          <cell r="A8474">
            <v>8473</v>
          </cell>
        </row>
        <row r="8475">
          <cell r="A8475">
            <v>8474</v>
          </cell>
        </row>
        <row r="8476">
          <cell r="A8476">
            <v>8475</v>
          </cell>
        </row>
        <row r="8477">
          <cell r="A8477">
            <v>8476</v>
          </cell>
        </row>
        <row r="8478">
          <cell r="A8478">
            <v>8477</v>
          </cell>
        </row>
        <row r="8479">
          <cell r="A8479">
            <v>8478</v>
          </cell>
        </row>
        <row r="8480">
          <cell r="A8480">
            <v>8479</v>
          </cell>
        </row>
        <row r="8481">
          <cell r="A8481">
            <v>8480</v>
          </cell>
        </row>
        <row r="8482">
          <cell r="A8482">
            <v>8481</v>
          </cell>
        </row>
        <row r="8483">
          <cell r="A8483">
            <v>8482</v>
          </cell>
        </row>
        <row r="8484">
          <cell r="A8484">
            <v>8483</v>
          </cell>
        </row>
        <row r="8485">
          <cell r="A8485">
            <v>8484</v>
          </cell>
        </row>
        <row r="8486">
          <cell r="A8486">
            <v>8485</v>
          </cell>
        </row>
        <row r="8487">
          <cell r="A8487">
            <v>8486</v>
          </cell>
        </row>
        <row r="8488">
          <cell r="A8488">
            <v>8487</v>
          </cell>
        </row>
        <row r="8489">
          <cell r="A8489">
            <v>8488</v>
          </cell>
        </row>
        <row r="8490">
          <cell r="A8490">
            <v>8489</v>
          </cell>
        </row>
        <row r="8491">
          <cell r="A8491">
            <v>8490</v>
          </cell>
        </row>
        <row r="8492">
          <cell r="A8492">
            <v>8491</v>
          </cell>
        </row>
        <row r="8493">
          <cell r="A8493">
            <v>8492</v>
          </cell>
        </row>
        <row r="8494">
          <cell r="A8494">
            <v>8493</v>
          </cell>
        </row>
        <row r="8495">
          <cell r="A8495">
            <v>8494</v>
          </cell>
        </row>
        <row r="8496">
          <cell r="A8496">
            <v>8495</v>
          </cell>
        </row>
        <row r="8497">
          <cell r="A8497">
            <v>8496</v>
          </cell>
        </row>
        <row r="8498">
          <cell r="A8498">
            <v>8497</v>
          </cell>
        </row>
        <row r="8499">
          <cell r="A8499">
            <v>8498</v>
          </cell>
        </row>
        <row r="8500">
          <cell r="A8500">
            <v>8499</v>
          </cell>
        </row>
        <row r="8501">
          <cell r="A8501">
            <v>8500</v>
          </cell>
        </row>
        <row r="8502">
          <cell r="A8502">
            <v>8501</v>
          </cell>
        </row>
        <row r="8503">
          <cell r="A8503">
            <v>8502</v>
          </cell>
        </row>
        <row r="8504">
          <cell r="A8504">
            <v>8503</v>
          </cell>
        </row>
        <row r="8505">
          <cell r="A8505">
            <v>8504</v>
          </cell>
        </row>
        <row r="8506">
          <cell r="A8506">
            <v>8505</v>
          </cell>
        </row>
        <row r="8507">
          <cell r="A8507">
            <v>8506</v>
          </cell>
        </row>
        <row r="8508">
          <cell r="A8508">
            <v>8507</v>
          </cell>
        </row>
        <row r="8509">
          <cell r="A8509">
            <v>8508</v>
          </cell>
        </row>
        <row r="8510">
          <cell r="A8510">
            <v>8509</v>
          </cell>
        </row>
        <row r="8511">
          <cell r="A8511">
            <v>8510</v>
          </cell>
        </row>
        <row r="8512">
          <cell r="A8512">
            <v>8511</v>
          </cell>
        </row>
        <row r="8513">
          <cell r="A8513">
            <v>8512</v>
          </cell>
        </row>
        <row r="8514">
          <cell r="A8514">
            <v>8513</v>
          </cell>
        </row>
        <row r="8515">
          <cell r="A8515">
            <v>8514</v>
          </cell>
        </row>
        <row r="8516">
          <cell r="A8516">
            <v>8515</v>
          </cell>
        </row>
        <row r="8517">
          <cell r="A8517">
            <v>8516</v>
          </cell>
        </row>
        <row r="8518">
          <cell r="A8518">
            <v>8517</v>
          </cell>
        </row>
        <row r="8519">
          <cell r="A8519">
            <v>8518</v>
          </cell>
        </row>
        <row r="8520">
          <cell r="A8520">
            <v>8519</v>
          </cell>
        </row>
        <row r="8521">
          <cell r="A8521">
            <v>8520</v>
          </cell>
        </row>
        <row r="8522">
          <cell r="A8522">
            <v>8521</v>
          </cell>
        </row>
        <row r="8523">
          <cell r="A8523">
            <v>8522</v>
          </cell>
        </row>
        <row r="8524">
          <cell r="A8524">
            <v>8523</v>
          </cell>
        </row>
        <row r="8525">
          <cell r="A8525">
            <v>8524</v>
          </cell>
        </row>
        <row r="8526">
          <cell r="A8526">
            <v>8525</v>
          </cell>
        </row>
        <row r="8527">
          <cell r="A8527">
            <v>8526</v>
          </cell>
        </row>
        <row r="8528">
          <cell r="A8528">
            <v>8527</v>
          </cell>
        </row>
        <row r="8529">
          <cell r="A8529">
            <v>8528</v>
          </cell>
        </row>
        <row r="8530">
          <cell r="A8530">
            <v>8529</v>
          </cell>
        </row>
        <row r="8531">
          <cell r="A8531">
            <v>8530</v>
          </cell>
        </row>
        <row r="8532">
          <cell r="A8532">
            <v>8531</v>
          </cell>
        </row>
        <row r="8533">
          <cell r="A8533">
            <v>8532</v>
          </cell>
        </row>
        <row r="8534">
          <cell r="A8534">
            <v>8533</v>
          </cell>
        </row>
        <row r="8535">
          <cell r="A8535">
            <v>8534</v>
          </cell>
        </row>
        <row r="8536">
          <cell r="A8536">
            <v>8535</v>
          </cell>
        </row>
        <row r="8537">
          <cell r="A8537">
            <v>8536</v>
          </cell>
        </row>
        <row r="8538">
          <cell r="A8538">
            <v>8537</v>
          </cell>
        </row>
        <row r="8539">
          <cell r="A8539">
            <v>8538</v>
          </cell>
        </row>
        <row r="8540">
          <cell r="A8540">
            <v>8539</v>
          </cell>
        </row>
        <row r="8541">
          <cell r="A8541">
            <v>8540</v>
          </cell>
        </row>
        <row r="8542">
          <cell r="A8542">
            <v>8541</v>
          </cell>
        </row>
        <row r="8543">
          <cell r="A8543">
            <v>8542</v>
          </cell>
        </row>
        <row r="8544">
          <cell r="A8544">
            <v>8543</v>
          </cell>
        </row>
        <row r="8545">
          <cell r="A8545">
            <v>8544</v>
          </cell>
        </row>
        <row r="8546">
          <cell r="A8546">
            <v>8545</v>
          </cell>
        </row>
        <row r="8547">
          <cell r="A8547">
            <v>8546</v>
          </cell>
        </row>
        <row r="8548">
          <cell r="A8548">
            <v>8547</v>
          </cell>
        </row>
        <row r="8549">
          <cell r="A8549">
            <v>8548</v>
          </cell>
        </row>
        <row r="8550">
          <cell r="A8550">
            <v>8549</v>
          </cell>
        </row>
        <row r="8551">
          <cell r="A8551">
            <v>8550</v>
          </cell>
        </row>
        <row r="8552">
          <cell r="A8552">
            <v>8551</v>
          </cell>
        </row>
        <row r="8553">
          <cell r="A8553">
            <v>8552</v>
          </cell>
        </row>
        <row r="8554">
          <cell r="A8554">
            <v>8553</v>
          </cell>
        </row>
        <row r="8555">
          <cell r="A8555">
            <v>8554</v>
          </cell>
        </row>
        <row r="8556">
          <cell r="A8556">
            <v>8555</v>
          </cell>
        </row>
        <row r="8557">
          <cell r="A8557">
            <v>8556</v>
          </cell>
        </row>
        <row r="8558">
          <cell r="A8558">
            <v>8557</v>
          </cell>
        </row>
        <row r="8559">
          <cell r="A8559">
            <v>8558</v>
          </cell>
        </row>
        <row r="8560">
          <cell r="A8560">
            <v>8559</v>
          </cell>
        </row>
        <row r="8561">
          <cell r="A8561">
            <v>8560</v>
          </cell>
        </row>
        <row r="8562">
          <cell r="A8562">
            <v>8561</v>
          </cell>
        </row>
        <row r="8563">
          <cell r="A8563">
            <v>8562</v>
          </cell>
        </row>
        <row r="8564">
          <cell r="A8564">
            <v>8563</v>
          </cell>
        </row>
        <row r="8565">
          <cell r="A8565">
            <v>8564</v>
          </cell>
        </row>
        <row r="8566">
          <cell r="A8566">
            <v>8565</v>
          </cell>
        </row>
        <row r="8567">
          <cell r="A8567">
            <v>8566</v>
          </cell>
        </row>
        <row r="8568">
          <cell r="A8568">
            <v>8567</v>
          </cell>
        </row>
        <row r="8569">
          <cell r="A8569">
            <v>8568</v>
          </cell>
        </row>
        <row r="8570">
          <cell r="A8570">
            <v>8569</v>
          </cell>
        </row>
        <row r="8571">
          <cell r="A8571">
            <v>8570</v>
          </cell>
        </row>
        <row r="8572">
          <cell r="A8572">
            <v>8571</v>
          </cell>
        </row>
        <row r="8573">
          <cell r="A8573">
            <v>8572</v>
          </cell>
        </row>
        <row r="8574">
          <cell r="A8574">
            <v>8573</v>
          </cell>
        </row>
        <row r="8575">
          <cell r="A8575">
            <v>8574</v>
          </cell>
        </row>
        <row r="8576">
          <cell r="A8576">
            <v>8575</v>
          </cell>
        </row>
        <row r="8577">
          <cell r="A8577">
            <v>8576</v>
          </cell>
        </row>
        <row r="8578">
          <cell r="A8578">
            <v>8577</v>
          </cell>
        </row>
        <row r="8579">
          <cell r="A8579">
            <v>8578</v>
          </cell>
        </row>
        <row r="8580">
          <cell r="A8580">
            <v>8579</v>
          </cell>
        </row>
        <row r="8581">
          <cell r="A8581">
            <v>8580</v>
          </cell>
        </row>
        <row r="8582">
          <cell r="A8582">
            <v>8581</v>
          </cell>
        </row>
        <row r="8583">
          <cell r="A8583">
            <v>8582</v>
          </cell>
        </row>
        <row r="8584">
          <cell r="A8584">
            <v>8583</v>
          </cell>
        </row>
        <row r="8585">
          <cell r="A8585">
            <v>8584</v>
          </cell>
        </row>
        <row r="8586">
          <cell r="A8586">
            <v>8585</v>
          </cell>
        </row>
        <row r="8587">
          <cell r="A8587">
            <v>8586</v>
          </cell>
        </row>
        <row r="8588">
          <cell r="A8588">
            <v>8587</v>
          </cell>
        </row>
        <row r="8589">
          <cell r="A8589">
            <v>8588</v>
          </cell>
        </row>
        <row r="8590">
          <cell r="A8590">
            <v>8589</v>
          </cell>
        </row>
        <row r="8591">
          <cell r="A8591">
            <v>8590</v>
          </cell>
        </row>
        <row r="8592">
          <cell r="A8592">
            <v>8591</v>
          </cell>
        </row>
        <row r="8593">
          <cell r="A8593">
            <v>8592</v>
          </cell>
        </row>
        <row r="8594">
          <cell r="A8594">
            <v>8593</v>
          </cell>
        </row>
        <row r="8595">
          <cell r="A8595">
            <v>8594</v>
          </cell>
        </row>
        <row r="8596">
          <cell r="A8596">
            <v>8595</v>
          </cell>
        </row>
        <row r="8597">
          <cell r="A8597">
            <v>8596</v>
          </cell>
        </row>
        <row r="8598">
          <cell r="A8598">
            <v>8597</v>
          </cell>
        </row>
        <row r="8599">
          <cell r="A8599">
            <v>8598</v>
          </cell>
        </row>
        <row r="8600">
          <cell r="A8600">
            <v>8599</v>
          </cell>
        </row>
        <row r="8601">
          <cell r="A8601">
            <v>8600</v>
          </cell>
        </row>
        <row r="8602">
          <cell r="A8602">
            <v>8601</v>
          </cell>
        </row>
        <row r="8603">
          <cell r="A8603">
            <v>8602</v>
          </cell>
        </row>
        <row r="8604">
          <cell r="A8604">
            <v>8603</v>
          </cell>
        </row>
        <row r="8605">
          <cell r="A8605">
            <v>8604</v>
          </cell>
        </row>
        <row r="8606">
          <cell r="A8606">
            <v>8605</v>
          </cell>
        </row>
        <row r="8607">
          <cell r="A8607">
            <v>8606</v>
          </cell>
        </row>
        <row r="8608">
          <cell r="A8608">
            <v>8607</v>
          </cell>
        </row>
        <row r="8609">
          <cell r="A8609">
            <v>8608</v>
          </cell>
        </row>
        <row r="8610">
          <cell r="A8610">
            <v>8609</v>
          </cell>
        </row>
        <row r="8611">
          <cell r="A8611">
            <v>8610</v>
          </cell>
        </row>
        <row r="8612">
          <cell r="A8612">
            <v>8611</v>
          </cell>
        </row>
        <row r="8613">
          <cell r="A8613">
            <v>8612</v>
          </cell>
        </row>
        <row r="8614">
          <cell r="A8614">
            <v>8613</v>
          </cell>
        </row>
        <row r="8615">
          <cell r="A8615">
            <v>8614</v>
          </cell>
        </row>
        <row r="8616">
          <cell r="A8616">
            <v>8615</v>
          </cell>
        </row>
        <row r="8617">
          <cell r="A8617">
            <v>8616</v>
          </cell>
        </row>
        <row r="8618">
          <cell r="A8618">
            <v>8617</v>
          </cell>
        </row>
        <row r="8619">
          <cell r="A8619">
            <v>8618</v>
          </cell>
        </row>
        <row r="8620">
          <cell r="A8620">
            <v>8619</v>
          </cell>
        </row>
        <row r="8621">
          <cell r="A8621">
            <v>8620</v>
          </cell>
        </row>
        <row r="8622">
          <cell r="A8622">
            <v>8621</v>
          </cell>
        </row>
        <row r="8623">
          <cell r="A8623">
            <v>8622</v>
          </cell>
        </row>
        <row r="8624">
          <cell r="A8624">
            <v>8623</v>
          </cell>
        </row>
        <row r="8625">
          <cell r="A8625">
            <v>8624</v>
          </cell>
        </row>
        <row r="8626">
          <cell r="A8626">
            <v>8625</v>
          </cell>
        </row>
        <row r="8627">
          <cell r="A8627">
            <v>8626</v>
          </cell>
        </row>
        <row r="8628">
          <cell r="A8628">
            <v>8627</v>
          </cell>
        </row>
        <row r="8629">
          <cell r="A8629">
            <v>8628</v>
          </cell>
        </row>
        <row r="8630">
          <cell r="A8630">
            <v>8629</v>
          </cell>
        </row>
        <row r="8631">
          <cell r="A8631">
            <v>8630</v>
          </cell>
        </row>
        <row r="8632">
          <cell r="A8632">
            <v>8631</v>
          </cell>
        </row>
        <row r="8633">
          <cell r="A8633">
            <v>8632</v>
          </cell>
        </row>
        <row r="8634">
          <cell r="A8634">
            <v>8633</v>
          </cell>
        </row>
        <row r="8635">
          <cell r="A8635">
            <v>8634</v>
          </cell>
        </row>
        <row r="8636">
          <cell r="A8636">
            <v>8635</v>
          </cell>
        </row>
        <row r="8637">
          <cell r="A8637">
            <v>8636</v>
          </cell>
        </row>
        <row r="8638">
          <cell r="A8638">
            <v>8637</v>
          </cell>
        </row>
        <row r="8639">
          <cell r="A8639">
            <v>8638</v>
          </cell>
        </row>
        <row r="8640">
          <cell r="A8640">
            <v>8639</v>
          </cell>
        </row>
        <row r="8641">
          <cell r="A8641">
            <v>8640</v>
          </cell>
        </row>
        <row r="8642">
          <cell r="A8642">
            <v>8641</v>
          </cell>
        </row>
        <row r="8643">
          <cell r="A8643">
            <v>8642</v>
          </cell>
        </row>
        <row r="8644">
          <cell r="A8644">
            <v>8643</v>
          </cell>
        </row>
        <row r="8645">
          <cell r="A8645">
            <v>8644</v>
          </cell>
        </row>
        <row r="8646">
          <cell r="A8646">
            <v>8645</v>
          </cell>
        </row>
        <row r="8647">
          <cell r="A8647">
            <v>8646</v>
          </cell>
        </row>
        <row r="8648">
          <cell r="A8648">
            <v>8647</v>
          </cell>
        </row>
        <row r="8649">
          <cell r="A8649">
            <v>8648</v>
          </cell>
        </row>
        <row r="8650">
          <cell r="A8650">
            <v>8649</v>
          </cell>
        </row>
        <row r="8651">
          <cell r="A8651">
            <v>8650</v>
          </cell>
        </row>
        <row r="8652">
          <cell r="A8652">
            <v>8651</v>
          </cell>
        </row>
        <row r="8653">
          <cell r="A8653">
            <v>8652</v>
          </cell>
        </row>
        <row r="8654">
          <cell r="A8654">
            <v>8653</v>
          </cell>
        </row>
        <row r="8655">
          <cell r="A8655">
            <v>8654</v>
          </cell>
        </row>
        <row r="8656">
          <cell r="A8656">
            <v>8655</v>
          </cell>
        </row>
        <row r="8657">
          <cell r="A8657">
            <v>8656</v>
          </cell>
        </row>
        <row r="8658">
          <cell r="A8658">
            <v>8657</v>
          </cell>
        </row>
        <row r="8659">
          <cell r="A8659">
            <v>8658</v>
          </cell>
        </row>
        <row r="8660">
          <cell r="A8660">
            <v>8659</v>
          </cell>
        </row>
        <row r="8661">
          <cell r="A8661">
            <v>8660</v>
          </cell>
        </row>
        <row r="8662">
          <cell r="A8662">
            <v>8661</v>
          </cell>
        </row>
        <row r="8663">
          <cell r="A8663">
            <v>8662</v>
          </cell>
        </row>
        <row r="8664">
          <cell r="A8664">
            <v>8663</v>
          </cell>
        </row>
        <row r="8665">
          <cell r="A8665">
            <v>8664</v>
          </cell>
        </row>
        <row r="8666">
          <cell r="A8666">
            <v>8665</v>
          </cell>
        </row>
        <row r="8667">
          <cell r="A8667">
            <v>8666</v>
          </cell>
        </row>
        <row r="8668">
          <cell r="A8668">
            <v>8667</v>
          </cell>
        </row>
        <row r="8669">
          <cell r="A8669">
            <v>8668</v>
          </cell>
        </row>
        <row r="8670">
          <cell r="A8670">
            <v>8669</v>
          </cell>
        </row>
        <row r="8671">
          <cell r="A8671">
            <v>8670</v>
          </cell>
        </row>
        <row r="8672">
          <cell r="A8672">
            <v>8671</v>
          </cell>
        </row>
        <row r="8673">
          <cell r="A8673">
            <v>8672</v>
          </cell>
        </row>
        <row r="8674">
          <cell r="A8674">
            <v>8673</v>
          </cell>
        </row>
        <row r="8675">
          <cell r="A8675">
            <v>8674</v>
          </cell>
        </row>
        <row r="8676">
          <cell r="A8676">
            <v>8675</v>
          </cell>
        </row>
        <row r="8677">
          <cell r="A8677">
            <v>8676</v>
          </cell>
        </row>
        <row r="8678">
          <cell r="A8678">
            <v>8677</v>
          </cell>
        </row>
        <row r="8679">
          <cell r="A8679">
            <v>8678</v>
          </cell>
        </row>
        <row r="8680">
          <cell r="A8680">
            <v>8679</v>
          </cell>
        </row>
        <row r="8681">
          <cell r="A8681">
            <v>8680</v>
          </cell>
        </row>
        <row r="8682">
          <cell r="A8682">
            <v>8681</v>
          </cell>
        </row>
        <row r="8683">
          <cell r="A8683">
            <v>8682</v>
          </cell>
        </row>
        <row r="8684">
          <cell r="A8684">
            <v>8683</v>
          </cell>
        </row>
        <row r="8685">
          <cell r="A8685">
            <v>8684</v>
          </cell>
        </row>
        <row r="8686">
          <cell r="A8686">
            <v>8685</v>
          </cell>
        </row>
        <row r="8687">
          <cell r="A8687">
            <v>8686</v>
          </cell>
        </row>
        <row r="8688">
          <cell r="A8688">
            <v>8687</v>
          </cell>
        </row>
        <row r="8689">
          <cell r="A8689">
            <v>8688</v>
          </cell>
        </row>
        <row r="8690">
          <cell r="A8690">
            <v>8689</v>
          </cell>
        </row>
        <row r="8691">
          <cell r="A8691">
            <v>8690</v>
          </cell>
        </row>
        <row r="8692">
          <cell r="A8692">
            <v>8691</v>
          </cell>
        </row>
        <row r="8693">
          <cell r="A8693">
            <v>8692</v>
          </cell>
        </row>
        <row r="8694">
          <cell r="A8694">
            <v>8693</v>
          </cell>
        </row>
        <row r="8695">
          <cell r="A8695">
            <v>8694</v>
          </cell>
        </row>
        <row r="8696">
          <cell r="A8696">
            <v>8695</v>
          </cell>
        </row>
        <row r="8697">
          <cell r="A8697">
            <v>8696</v>
          </cell>
        </row>
        <row r="8698">
          <cell r="A8698">
            <v>8697</v>
          </cell>
        </row>
        <row r="8699">
          <cell r="A8699">
            <v>8698</v>
          </cell>
        </row>
        <row r="8700">
          <cell r="A8700">
            <v>8699</v>
          </cell>
        </row>
        <row r="8701">
          <cell r="A8701">
            <v>8700</v>
          </cell>
        </row>
        <row r="8702">
          <cell r="A8702">
            <v>8701</v>
          </cell>
        </row>
        <row r="8703">
          <cell r="A8703">
            <v>8702</v>
          </cell>
        </row>
        <row r="8704">
          <cell r="A8704">
            <v>8703</v>
          </cell>
        </row>
        <row r="8705">
          <cell r="A8705">
            <v>8704</v>
          </cell>
        </row>
        <row r="8706">
          <cell r="A8706">
            <v>8705</v>
          </cell>
        </row>
        <row r="8707">
          <cell r="A8707">
            <v>8706</v>
          </cell>
        </row>
        <row r="8708">
          <cell r="A8708">
            <v>8707</v>
          </cell>
        </row>
        <row r="8709">
          <cell r="A8709">
            <v>8708</v>
          </cell>
        </row>
        <row r="8710">
          <cell r="A8710">
            <v>8709</v>
          </cell>
        </row>
        <row r="8711">
          <cell r="A8711">
            <v>8710</v>
          </cell>
        </row>
        <row r="8712">
          <cell r="A8712">
            <v>8711</v>
          </cell>
        </row>
        <row r="8713">
          <cell r="A8713">
            <v>8712</v>
          </cell>
        </row>
        <row r="8714">
          <cell r="A8714">
            <v>8713</v>
          </cell>
        </row>
        <row r="8715">
          <cell r="A8715">
            <v>8714</v>
          </cell>
        </row>
        <row r="8716">
          <cell r="A8716">
            <v>8715</v>
          </cell>
        </row>
        <row r="8717">
          <cell r="A8717">
            <v>8716</v>
          </cell>
        </row>
        <row r="8718">
          <cell r="A8718">
            <v>8717</v>
          </cell>
        </row>
        <row r="8719">
          <cell r="A8719">
            <v>8718</v>
          </cell>
        </row>
        <row r="8720">
          <cell r="A8720">
            <v>8719</v>
          </cell>
        </row>
        <row r="8721">
          <cell r="A8721">
            <v>8720</v>
          </cell>
        </row>
        <row r="8722">
          <cell r="A8722">
            <v>8721</v>
          </cell>
        </row>
        <row r="8723">
          <cell r="A8723">
            <v>8722</v>
          </cell>
        </row>
        <row r="8724">
          <cell r="A8724">
            <v>8723</v>
          </cell>
        </row>
        <row r="8725">
          <cell r="A8725">
            <v>8724</v>
          </cell>
        </row>
        <row r="8726">
          <cell r="A8726">
            <v>8725</v>
          </cell>
        </row>
        <row r="8727">
          <cell r="A8727">
            <v>8726</v>
          </cell>
        </row>
        <row r="8728">
          <cell r="A8728">
            <v>8727</v>
          </cell>
        </row>
        <row r="8729">
          <cell r="A8729">
            <v>8728</v>
          </cell>
        </row>
        <row r="8730">
          <cell r="A8730">
            <v>8729</v>
          </cell>
        </row>
        <row r="8731">
          <cell r="A8731">
            <v>8730</v>
          </cell>
        </row>
        <row r="8732">
          <cell r="A8732">
            <v>8731</v>
          </cell>
        </row>
        <row r="8733">
          <cell r="A8733">
            <v>8732</v>
          </cell>
        </row>
        <row r="8734">
          <cell r="A8734">
            <v>8733</v>
          </cell>
        </row>
        <row r="8735">
          <cell r="A8735">
            <v>8734</v>
          </cell>
        </row>
        <row r="8736">
          <cell r="A8736">
            <v>8735</v>
          </cell>
        </row>
        <row r="8737">
          <cell r="A8737">
            <v>8736</v>
          </cell>
        </row>
        <row r="8738">
          <cell r="A8738">
            <v>8737</v>
          </cell>
        </row>
        <row r="8739">
          <cell r="A8739">
            <v>8738</v>
          </cell>
        </row>
        <row r="8740">
          <cell r="A8740">
            <v>8739</v>
          </cell>
        </row>
        <row r="8741">
          <cell r="A8741">
            <v>8740</v>
          </cell>
        </row>
        <row r="8742">
          <cell r="A8742">
            <v>8741</v>
          </cell>
        </row>
        <row r="8743">
          <cell r="A8743">
            <v>8742</v>
          </cell>
        </row>
        <row r="8744">
          <cell r="A8744">
            <v>8743</v>
          </cell>
        </row>
        <row r="8745">
          <cell r="A8745">
            <v>8744</v>
          </cell>
        </row>
        <row r="8746">
          <cell r="A8746">
            <v>8745</v>
          </cell>
        </row>
        <row r="8747">
          <cell r="A8747">
            <v>8746</v>
          </cell>
        </row>
        <row r="8748">
          <cell r="A8748">
            <v>8747</v>
          </cell>
        </row>
        <row r="8749">
          <cell r="A8749">
            <v>8748</v>
          </cell>
        </row>
        <row r="8750">
          <cell r="A8750">
            <v>8749</v>
          </cell>
        </row>
        <row r="8751">
          <cell r="A8751">
            <v>8750</v>
          </cell>
        </row>
        <row r="8752">
          <cell r="A8752">
            <v>8751</v>
          </cell>
        </row>
        <row r="8753">
          <cell r="A8753">
            <v>8752</v>
          </cell>
        </row>
        <row r="8754">
          <cell r="A8754">
            <v>8753</v>
          </cell>
        </row>
        <row r="8755">
          <cell r="A8755">
            <v>8754</v>
          </cell>
        </row>
        <row r="8756">
          <cell r="A8756">
            <v>8755</v>
          </cell>
        </row>
        <row r="8757">
          <cell r="A8757">
            <v>8756</v>
          </cell>
        </row>
        <row r="8758">
          <cell r="A8758">
            <v>8757</v>
          </cell>
        </row>
        <row r="8759">
          <cell r="A8759">
            <v>8758</v>
          </cell>
        </row>
        <row r="8760">
          <cell r="A8760">
            <v>8759</v>
          </cell>
        </row>
        <row r="8761">
          <cell r="A8761">
            <v>8760</v>
          </cell>
        </row>
        <row r="8762">
          <cell r="A8762">
            <v>8761</v>
          </cell>
        </row>
        <row r="8763">
          <cell r="A8763">
            <v>8762</v>
          </cell>
        </row>
        <row r="8764">
          <cell r="A8764">
            <v>8763</v>
          </cell>
        </row>
        <row r="8765">
          <cell r="A8765">
            <v>8764</v>
          </cell>
        </row>
        <row r="8766">
          <cell r="A8766">
            <v>8765</v>
          </cell>
        </row>
        <row r="8767">
          <cell r="A8767">
            <v>8766</v>
          </cell>
        </row>
        <row r="8768">
          <cell r="A8768">
            <v>8767</v>
          </cell>
        </row>
        <row r="8769">
          <cell r="A8769">
            <v>8768</v>
          </cell>
        </row>
        <row r="8770">
          <cell r="A8770">
            <v>8769</v>
          </cell>
        </row>
        <row r="8771">
          <cell r="A8771">
            <v>8770</v>
          </cell>
        </row>
        <row r="8772">
          <cell r="A8772">
            <v>8771</v>
          </cell>
        </row>
        <row r="8773">
          <cell r="A8773">
            <v>8772</v>
          </cell>
        </row>
        <row r="8774">
          <cell r="A8774">
            <v>8773</v>
          </cell>
        </row>
        <row r="8775">
          <cell r="A8775">
            <v>8774</v>
          </cell>
        </row>
        <row r="8776">
          <cell r="A8776">
            <v>8775</v>
          </cell>
        </row>
        <row r="8777">
          <cell r="A8777">
            <v>8776</v>
          </cell>
        </row>
        <row r="8778">
          <cell r="A8778">
            <v>8777</v>
          </cell>
        </row>
        <row r="8779">
          <cell r="A8779">
            <v>8778</v>
          </cell>
        </row>
        <row r="8780">
          <cell r="A8780">
            <v>8779</v>
          </cell>
        </row>
        <row r="8781">
          <cell r="A8781">
            <v>8780</v>
          </cell>
        </row>
        <row r="8782">
          <cell r="A8782">
            <v>8781</v>
          </cell>
        </row>
        <row r="8783">
          <cell r="A8783">
            <v>8782</v>
          </cell>
        </row>
        <row r="8784">
          <cell r="A8784">
            <v>8783</v>
          </cell>
        </row>
        <row r="8785">
          <cell r="A8785">
            <v>8784</v>
          </cell>
        </row>
        <row r="8786">
          <cell r="A8786">
            <v>8785</v>
          </cell>
        </row>
        <row r="8787">
          <cell r="A8787">
            <v>8786</v>
          </cell>
        </row>
        <row r="8788">
          <cell r="A8788">
            <v>8787</v>
          </cell>
        </row>
        <row r="8789">
          <cell r="A8789">
            <v>8788</v>
          </cell>
        </row>
        <row r="8790">
          <cell r="A8790">
            <v>8789</v>
          </cell>
        </row>
        <row r="8791">
          <cell r="A8791">
            <v>8790</v>
          </cell>
        </row>
        <row r="8792">
          <cell r="A8792">
            <v>8791</v>
          </cell>
        </row>
        <row r="8793">
          <cell r="A8793">
            <v>8792</v>
          </cell>
        </row>
        <row r="8794">
          <cell r="A8794">
            <v>8793</v>
          </cell>
        </row>
        <row r="8795">
          <cell r="A8795">
            <v>8794</v>
          </cell>
        </row>
        <row r="8796">
          <cell r="A8796">
            <v>8795</v>
          </cell>
        </row>
        <row r="8797">
          <cell r="A8797">
            <v>8796</v>
          </cell>
        </row>
        <row r="8798">
          <cell r="A8798">
            <v>8797</v>
          </cell>
        </row>
        <row r="8799">
          <cell r="A8799">
            <v>8798</v>
          </cell>
        </row>
        <row r="8800">
          <cell r="A8800">
            <v>8799</v>
          </cell>
        </row>
        <row r="8801">
          <cell r="A8801">
            <v>8800</v>
          </cell>
        </row>
        <row r="8802">
          <cell r="A8802">
            <v>8801</v>
          </cell>
        </row>
        <row r="8803">
          <cell r="A8803">
            <v>8802</v>
          </cell>
        </row>
        <row r="8804">
          <cell r="A8804">
            <v>8803</v>
          </cell>
        </row>
        <row r="8805">
          <cell r="A8805">
            <v>8804</v>
          </cell>
        </row>
        <row r="8806">
          <cell r="A8806">
            <v>8805</v>
          </cell>
        </row>
        <row r="8807">
          <cell r="A8807">
            <v>8806</v>
          </cell>
        </row>
        <row r="8808">
          <cell r="A8808">
            <v>8807</v>
          </cell>
        </row>
        <row r="8809">
          <cell r="A8809">
            <v>8808</v>
          </cell>
        </row>
        <row r="8810">
          <cell r="A8810">
            <v>8809</v>
          </cell>
        </row>
        <row r="8811">
          <cell r="A8811">
            <v>8810</v>
          </cell>
        </row>
        <row r="8812">
          <cell r="A8812">
            <v>8811</v>
          </cell>
        </row>
        <row r="8813">
          <cell r="A8813">
            <v>8812</v>
          </cell>
        </row>
        <row r="8814">
          <cell r="A8814">
            <v>8813</v>
          </cell>
        </row>
        <row r="8815">
          <cell r="A8815">
            <v>8814</v>
          </cell>
        </row>
        <row r="8816">
          <cell r="A8816">
            <v>8815</v>
          </cell>
        </row>
        <row r="8817">
          <cell r="A8817">
            <v>8816</v>
          </cell>
        </row>
        <row r="8818">
          <cell r="A8818">
            <v>8817</v>
          </cell>
        </row>
        <row r="8819">
          <cell r="A8819">
            <v>8818</v>
          </cell>
        </row>
        <row r="8820">
          <cell r="A8820">
            <v>8819</v>
          </cell>
        </row>
        <row r="8821">
          <cell r="A8821">
            <v>8820</v>
          </cell>
        </row>
        <row r="8822">
          <cell r="A8822">
            <v>8821</v>
          </cell>
        </row>
        <row r="8823">
          <cell r="A8823">
            <v>8822</v>
          </cell>
        </row>
        <row r="8824">
          <cell r="A8824">
            <v>8823</v>
          </cell>
        </row>
        <row r="8825">
          <cell r="A8825">
            <v>8824</v>
          </cell>
        </row>
        <row r="8826">
          <cell r="A8826">
            <v>8825</v>
          </cell>
        </row>
        <row r="8827">
          <cell r="A8827">
            <v>8826</v>
          </cell>
        </row>
        <row r="8828">
          <cell r="A8828">
            <v>8827</v>
          </cell>
        </row>
        <row r="8829">
          <cell r="A8829">
            <v>8828</v>
          </cell>
        </row>
        <row r="8830">
          <cell r="A8830">
            <v>8829</v>
          </cell>
        </row>
        <row r="8831">
          <cell r="A8831">
            <v>8830</v>
          </cell>
        </row>
        <row r="8832">
          <cell r="A8832">
            <v>8831</v>
          </cell>
        </row>
        <row r="8833">
          <cell r="A8833">
            <v>8832</v>
          </cell>
        </row>
        <row r="8834">
          <cell r="A8834">
            <v>8833</v>
          </cell>
        </row>
        <row r="8835">
          <cell r="A8835">
            <v>8834</v>
          </cell>
        </row>
        <row r="8836">
          <cell r="A8836">
            <v>8835</v>
          </cell>
        </row>
        <row r="8837">
          <cell r="A8837">
            <v>8836</v>
          </cell>
        </row>
        <row r="8838">
          <cell r="A8838">
            <v>8837</v>
          </cell>
        </row>
        <row r="8839">
          <cell r="A8839">
            <v>8838</v>
          </cell>
        </row>
        <row r="8840">
          <cell r="A8840">
            <v>8839</v>
          </cell>
        </row>
        <row r="8841">
          <cell r="A8841">
            <v>8840</v>
          </cell>
        </row>
        <row r="8842">
          <cell r="A8842">
            <v>8841</v>
          </cell>
        </row>
        <row r="8843">
          <cell r="A8843">
            <v>8842</v>
          </cell>
        </row>
        <row r="8844">
          <cell r="A8844">
            <v>8843</v>
          </cell>
        </row>
        <row r="8845">
          <cell r="A8845">
            <v>8844</v>
          </cell>
        </row>
        <row r="8846">
          <cell r="A8846">
            <v>8845</v>
          </cell>
        </row>
        <row r="8847">
          <cell r="A8847">
            <v>8846</v>
          </cell>
        </row>
        <row r="8848">
          <cell r="A8848">
            <v>8847</v>
          </cell>
        </row>
        <row r="8849">
          <cell r="A8849">
            <v>8848</v>
          </cell>
        </row>
        <row r="8850">
          <cell r="A8850">
            <v>8849</v>
          </cell>
        </row>
        <row r="8851">
          <cell r="A8851">
            <v>8850</v>
          </cell>
        </row>
        <row r="8852">
          <cell r="A8852">
            <v>8851</v>
          </cell>
        </row>
        <row r="8853">
          <cell r="A8853">
            <v>8852</v>
          </cell>
        </row>
        <row r="8854">
          <cell r="A8854">
            <v>8853</v>
          </cell>
        </row>
        <row r="8855">
          <cell r="A8855">
            <v>8854</v>
          </cell>
        </row>
        <row r="8856">
          <cell r="A8856">
            <v>8855</v>
          </cell>
        </row>
        <row r="8857">
          <cell r="A8857">
            <v>8856</v>
          </cell>
        </row>
        <row r="8858">
          <cell r="A8858">
            <v>8857</v>
          </cell>
        </row>
        <row r="8859">
          <cell r="A8859">
            <v>8858</v>
          </cell>
        </row>
        <row r="8860">
          <cell r="A8860">
            <v>8859</v>
          </cell>
        </row>
        <row r="8861">
          <cell r="A8861">
            <v>8860</v>
          </cell>
        </row>
        <row r="8862">
          <cell r="A8862">
            <v>8861</v>
          </cell>
        </row>
        <row r="8863">
          <cell r="A8863">
            <v>8862</v>
          </cell>
        </row>
        <row r="8864">
          <cell r="A8864">
            <v>8863</v>
          </cell>
        </row>
        <row r="8865">
          <cell r="A8865">
            <v>8864</v>
          </cell>
        </row>
        <row r="8866">
          <cell r="A8866">
            <v>8865</v>
          </cell>
        </row>
        <row r="8867">
          <cell r="A8867">
            <v>8866</v>
          </cell>
        </row>
        <row r="8868">
          <cell r="A8868">
            <v>8867</v>
          </cell>
        </row>
        <row r="8869">
          <cell r="A8869">
            <v>8868</v>
          </cell>
        </row>
        <row r="8870">
          <cell r="A8870">
            <v>8869</v>
          </cell>
        </row>
        <row r="8871">
          <cell r="A8871">
            <v>8870</v>
          </cell>
        </row>
        <row r="8872">
          <cell r="A8872">
            <v>8871</v>
          </cell>
        </row>
        <row r="8873">
          <cell r="A8873">
            <v>8872</v>
          </cell>
        </row>
        <row r="8874">
          <cell r="A8874">
            <v>8873</v>
          </cell>
        </row>
        <row r="8875">
          <cell r="A8875">
            <v>8874</v>
          </cell>
        </row>
        <row r="8876">
          <cell r="A8876">
            <v>8875</v>
          </cell>
        </row>
        <row r="8877">
          <cell r="A8877">
            <v>8876</v>
          </cell>
        </row>
        <row r="8878">
          <cell r="A8878">
            <v>8877</v>
          </cell>
        </row>
        <row r="8879">
          <cell r="A8879">
            <v>8878</v>
          </cell>
        </row>
        <row r="8880">
          <cell r="A8880">
            <v>8879</v>
          </cell>
        </row>
        <row r="8881">
          <cell r="A8881">
            <v>8880</v>
          </cell>
        </row>
        <row r="8882">
          <cell r="A8882">
            <v>8881</v>
          </cell>
        </row>
        <row r="8883">
          <cell r="A8883">
            <v>8882</v>
          </cell>
        </row>
        <row r="8884">
          <cell r="A8884">
            <v>8883</v>
          </cell>
        </row>
        <row r="8885">
          <cell r="A8885">
            <v>8884</v>
          </cell>
        </row>
        <row r="8886">
          <cell r="A8886">
            <v>8885</v>
          </cell>
        </row>
        <row r="8887">
          <cell r="A8887">
            <v>8886</v>
          </cell>
        </row>
        <row r="8888">
          <cell r="A8888">
            <v>8887</v>
          </cell>
        </row>
        <row r="8889">
          <cell r="A8889">
            <v>8888</v>
          </cell>
        </row>
        <row r="8890">
          <cell r="A8890">
            <v>8889</v>
          </cell>
        </row>
        <row r="8891">
          <cell r="A8891">
            <v>8890</v>
          </cell>
        </row>
        <row r="8892">
          <cell r="A8892">
            <v>8891</v>
          </cell>
        </row>
        <row r="8893">
          <cell r="A8893">
            <v>8892</v>
          </cell>
        </row>
        <row r="8894">
          <cell r="A8894">
            <v>8893</v>
          </cell>
        </row>
        <row r="8895">
          <cell r="A8895">
            <v>8894</v>
          </cell>
        </row>
        <row r="8896">
          <cell r="A8896">
            <v>8895</v>
          </cell>
        </row>
        <row r="8897">
          <cell r="A8897">
            <v>8896</v>
          </cell>
        </row>
        <row r="8898">
          <cell r="A8898">
            <v>8897</v>
          </cell>
        </row>
        <row r="8899">
          <cell r="A8899">
            <v>8898</v>
          </cell>
        </row>
        <row r="8900">
          <cell r="A8900">
            <v>8899</v>
          </cell>
        </row>
        <row r="8901">
          <cell r="A8901">
            <v>8900</v>
          </cell>
        </row>
        <row r="8902">
          <cell r="A8902">
            <v>8901</v>
          </cell>
        </row>
        <row r="8903">
          <cell r="A8903">
            <v>8902</v>
          </cell>
        </row>
        <row r="8904">
          <cell r="A8904">
            <v>8903</v>
          </cell>
        </row>
        <row r="8905">
          <cell r="A8905">
            <v>8904</v>
          </cell>
        </row>
        <row r="8906">
          <cell r="A8906">
            <v>8905</v>
          </cell>
        </row>
        <row r="8907">
          <cell r="A8907">
            <v>8906</v>
          </cell>
        </row>
        <row r="8908">
          <cell r="A8908">
            <v>8907</v>
          </cell>
        </row>
        <row r="8909">
          <cell r="A8909">
            <v>8908</v>
          </cell>
        </row>
        <row r="8910">
          <cell r="A8910">
            <v>8909</v>
          </cell>
        </row>
        <row r="8911">
          <cell r="A8911">
            <v>8910</v>
          </cell>
        </row>
        <row r="8912">
          <cell r="A8912">
            <v>8911</v>
          </cell>
        </row>
        <row r="8913">
          <cell r="A8913">
            <v>8912</v>
          </cell>
        </row>
        <row r="8914">
          <cell r="A8914">
            <v>8913</v>
          </cell>
        </row>
        <row r="8915">
          <cell r="A8915">
            <v>8914</v>
          </cell>
        </row>
        <row r="8916">
          <cell r="A8916">
            <v>8915</v>
          </cell>
        </row>
        <row r="8917">
          <cell r="A8917">
            <v>8916</v>
          </cell>
        </row>
        <row r="8918">
          <cell r="A8918">
            <v>8917</v>
          </cell>
        </row>
        <row r="8919">
          <cell r="A8919">
            <v>8918</v>
          </cell>
        </row>
        <row r="8920">
          <cell r="A8920">
            <v>8919</v>
          </cell>
        </row>
        <row r="8921">
          <cell r="A8921">
            <v>8920</v>
          </cell>
        </row>
        <row r="8922">
          <cell r="A8922">
            <v>8921</v>
          </cell>
        </row>
        <row r="8923">
          <cell r="A8923">
            <v>8922</v>
          </cell>
        </row>
        <row r="8924">
          <cell r="A8924">
            <v>8923</v>
          </cell>
        </row>
        <row r="8925">
          <cell r="A8925">
            <v>8924</v>
          </cell>
        </row>
        <row r="8926">
          <cell r="A8926">
            <v>8925</v>
          </cell>
        </row>
        <row r="8927">
          <cell r="A8927">
            <v>8926</v>
          </cell>
        </row>
        <row r="8928">
          <cell r="A8928">
            <v>8927</v>
          </cell>
        </row>
        <row r="8929">
          <cell r="A8929">
            <v>8928</v>
          </cell>
        </row>
        <row r="8930">
          <cell r="A8930">
            <v>8929</v>
          </cell>
        </row>
        <row r="8931">
          <cell r="A8931">
            <v>8930</v>
          </cell>
        </row>
        <row r="8932">
          <cell r="A8932">
            <v>8931</v>
          </cell>
        </row>
        <row r="8933">
          <cell r="A8933">
            <v>8932</v>
          </cell>
        </row>
        <row r="8934">
          <cell r="A8934">
            <v>8933</v>
          </cell>
        </row>
        <row r="8935">
          <cell r="A8935">
            <v>8934</v>
          </cell>
        </row>
        <row r="8936">
          <cell r="A8936">
            <v>8935</v>
          </cell>
        </row>
        <row r="8937">
          <cell r="A8937">
            <v>8936</v>
          </cell>
        </row>
        <row r="8938">
          <cell r="A8938">
            <v>8937</v>
          </cell>
        </row>
        <row r="8939">
          <cell r="A8939">
            <v>8938</v>
          </cell>
        </row>
        <row r="8940">
          <cell r="A8940">
            <v>8939</v>
          </cell>
        </row>
        <row r="8941">
          <cell r="A8941">
            <v>8940</v>
          </cell>
        </row>
        <row r="8942">
          <cell r="A8942">
            <v>8941</v>
          </cell>
        </row>
        <row r="8943">
          <cell r="A8943">
            <v>8942</v>
          </cell>
        </row>
        <row r="8944">
          <cell r="A8944">
            <v>8943</v>
          </cell>
        </row>
        <row r="8945">
          <cell r="A8945">
            <v>8944</v>
          </cell>
        </row>
        <row r="8946">
          <cell r="A8946">
            <v>8945</v>
          </cell>
        </row>
        <row r="8947">
          <cell r="A8947">
            <v>8946</v>
          </cell>
        </row>
        <row r="8948">
          <cell r="A8948">
            <v>8947</v>
          </cell>
        </row>
        <row r="8949">
          <cell r="A8949">
            <v>8948</v>
          </cell>
        </row>
        <row r="8950">
          <cell r="A8950">
            <v>8949</v>
          </cell>
        </row>
        <row r="8951">
          <cell r="A8951">
            <v>8950</v>
          </cell>
        </row>
        <row r="8952">
          <cell r="A8952">
            <v>8951</v>
          </cell>
        </row>
        <row r="8953">
          <cell r="A8953">
            <v>8952</v>
          </cell>
        </row>
        <row r="8954">
          <cell r="A8954">
            <v>8953</v>
          </cell>
        </row>
        <row r="8955">
          <cell r="A8955">
            <v>8954</v>
          </cell>
        </row>
        <row r="8956">
          <cell r="A8956">
            <v>8955</v>
          </cell>
        </row>
        <row r="8957">
          <cell r="A8957">
            <v>8956</v>
          </cell>
        </row>
        <row r="8958">
          <cell r="A8958">
            <v>8957</v>
          </cell>
        </row>
        <row r="8959">
          <cell r="A8959">
            <v>8958</v>
          </cell>
        </row>
        <row r="8960">
          <cell r="A8960">
            <v>8959</v>
          </cell>
        </row>
        <row r="8961">
          <cell r="A8961">
            <v>8960</v>
          </cell>
        </row>
        <row r="8962">
          <cell r="A8962">
            <v>8961</v>
          </cell>
        </row>
        <row r="8963">
          <cell r="A8963">
            <v>8962</v>
          </cell>
        </row>
        <row r="8964">
          <cell r="A8964">
            <v>8963</v>
          </cell>
        </row>
        <row r="8965">
          <cell r="A8965">
            <v>8964</v>
          </cell>
        </row>
        <row r="8966">
          <cell r="A8966">
            <v>8965</v>
          </cell>
        </row>
        <row r="8967">
          <cell r="A8967">
            <v>8966</v>
          </cell>
        </row>
        <row r="8968">
          <cell r="A8968">
            <v>8967</v>
          </cell>
        </row>
        <row r="8969">
          <cell r="A8969">
            <v>8968</v>
          </cell>
        </row>
        <row r="8970">
          <cell r="A8970">
            <v>8969</v>
          </cell>
        </row>
        <row r="8971">
          <cell r="A8971">
            <v>8970</v>
          </cell>
        </row>
        <row r="8972">
          <cell r="A8972">
            <v>8971</v>
          </cell>
        </row>
        <row r="8973">
          <cell r="A8973">
            <v>8972</v>
          </cell>
        </row>
        <row r="8974">
          <cell r="A8974">
            <v>8973</v>
          </cell>
        </row>
        <row r="8975">
          <cell r="A8975">
            <v>8974</v>
          </cell>
        </row>
        <row r="8976">
          <cell r="A8976">
            <v>8975</v>
          </cell>
        </row>
        <row r="8977">
          <cell r="A8977">
            <v>8976</v>
          </cell>
        </row>
        <row r="8978">
          <cell r="A8978">
            <v>8977</v>
          </cell>
        </row>
        <row r="8979">
          <cell r="A8979">
            <v>8978</v>
          </cell>
        </row>
        <row r="8980">
          <cell r="A8980">
            <v>8979</v>
          </cell>
        </row>
        <row r="8981">
          <cell r="A8981">
            <v>8980</v>
          </cell>
        </row>
        <row r="8982">
          <cell r="A8982">
            <v>8981</v>
          </cell>
        </row>
        <row r="8983">
          <cell r="A8983">
            <v>8982</v>
          </cell>
        </row>
        <row r="8984">
          <cell r="A8984">
            <v>8983</v>
          </cell>
        </row>
        <row r="8985">
          <cell r="A8985">
            <v>8984</v>
          </cell>
        </row>
        <row r="8986">
          <cell r="A8986">
            <v>8985</v>
          </cell>
        </row>
        <row r="8987">
          <cell r="A8987">
            <v>8986</v>
          </cell>
        </row>
        <row r="8988">
          <cell r="A8988">
            <v>8987</v>
          </cell>
        </row>
        <row r="8989">
          <cell r="A8989">
            <v>8988</v>
          </cell>
        </row>
        <row r="8990">
          <cell r="A8990">
            <v>8989</v>
          </cell>
        </row>
        <row r="8991">
          <cell r="A8991">
            <v>8990</v>
          </cell>
        </row>
        <row r="8992">
          <cell r="A8992">
            <v>8991</v>
          </cell>
        </row>
        <row r="8993">
          <cell r="A8993">
            <v>8992</v>
          </cell>
        </row>
        <row r="8994">
          <cell r="A8994">
            <v>8993</v>
          </cell>
        </row>
        <row r="8995">
          <cell r="A8995">
            <v>8994</v>
          </cell>
        </row>
        <row r="8996">
          <cell r="A8996">
            <v>8995</v>
          </cell>
        </row>
        <row r="8997">
          <cell r="A8997">
            <v>8996</v>
          </cell>
        </row>
        <row r="8998">
          <cell r="A8998">
            <v>8997</v>
          </cell>
        </row>
        <row r="8999">
          <cell r="A8999">
            <v>8998</v>
          </cell>
        </row>
        <row r="9000">
          <cell r="A9000">
            <v>8999</v>
          </cell>
        </row>
        <row r="9001">
          <cell r="A9001">
            <v>9000</v>
          </cell>
        </row>
        <row r="9002">
          <cell r="A9002">
            <v>9001</v>
          </cell>
        </row>
        <row r="9003">
          <cell r="A9003">
            <v>9002</v>
          </cell>
        </row>
        <row r="9004">
          <cell r="A9004">
            <v>9003</v>
          </cell>
        </row>
        <row r="9005">
          <cell r="A9005">
            <v>9004</v>
          </cell>
        </row>
        <row r="9006">
          <cell r="A9006">
            <v>9005</v>
          </cell>
        </row>
        <row r="9007">
          <cell r="A9007">
            <v>9006</v>
          </cell>
        </row>
        <row r="9008">
          <cell r="A9008">
            <v>9007</v>
          </cell>
        </row>
        <row r="9009">
          <cell r="A9009">
            <v>9008</v>
          </cell>
        </row>
        <row r="9010">
          <cell r="A9010">
            <v>9009</v>
          </cell>
        </row>
        <row r="9011">
          <cell r="A9011">
            <v>9010</v>
          </cell>
        </row>
        <row r="9012">
          <cell r="A9012">
            <v>9011</v>
          </cell>
        </row>
        <row r="9013">
          <cell r="A9013">
            <v>9012</v>
          </cell>
        </row>
        <row r="9014">
          <cell r="A9014">
            <v>9013</v>
          </cell>
        </row>
        <row r="9015">
          <cell r="A9015">
            <v>9014</v>
          </cell>
        </row>
        <row r="9016">
          <cell r="A9016">
            <v>9015</v>
          </cell>
        </row>
        <row r="9017">
          <cell r="A9017">
            <v>9016</v>
          </cell>
        </row>
        <row r="9018">
          <cell r="A9018">
            <v>9017</v>
          </cell>
        </row>
        <row r="9019">
          <cell r="A9019">
            <v>9018</v>
          </cell>
        </row>
        <row r="9020">
          <cell r="A9020">
            <v>9019</v>
          </cell>
        </row>
        <row r="9021">
          <cell r="A9021">
            <v>9020</v>
          </cell>
        </row>
        <row r="9022">
          <cell r="A9022">
            <v>9021</v>
          </cell>
        </row>
        <row r="9023">
          <cell r="A9023">
            <v>9022</v>
          </cell>
        </row>
        <row r="9024">
          <cell r="A9024">
            <v>9023</v>
          </cell>
        </row>
        <row r="9025">
          <cell r="A9025">
            <v>9024</v>
          </cell>
        </row>
        <row r="9026">
          <cell r="A9026">
            <v>9025</v>
          </cell>
        </row>
        <row r="9027">
          <cell r="A9027">
            <v>9026</v>
          </cell>
        </row>
        <row r="9028">
          <cell r="A9028">
            <v>9027</v>
          </cell>
        </row>
        <row r="9029">
          <cell r="A9029">
            <v>9028</v>
          </cell>
        </row>
        <row r="9030">
          <cell r="A9030">
            <v>9029</v>
          </cell>
        </row>
        <row r="9031">
          <cell r="A9031">
            <v>9030</v>
          </cell>
        </row>
        <row r="9032">
          <cell r="A9032">
            <v>9031</v>
          </cell>
        </row>
        <row r="9033">
          <cell r="A9033">
            <v>9032</v>
          </cell>
        </row>
        <row r="9034">
          <cell r="A9034">
            <v>9033</v>
          </cell>
        </row>
        <row r="9035">
          <cell r="A9035">
            <v>9034</v>
          </cell>
        </row>
        <row r="9036">
          <cell r="A9036">
            <v>9035</v>
          </cell>
        </row>
        <row r="9037">
          <cell r="A9037">
            <v>9036</v>
          </cell>
        </row>
        <row r="9038">
          <cell r="A9038">
            <v>9037</v>
          </cell>
        </row>
        <row r="9039">
          <cell r="A9039">
            <v>9038</v>
          </cell>
        </row>
        <row r="9040">
          <cell r="A9040">
            <v>9039</v>
          </cell>
        </row>
        <row r="9041">
          <cell r="A9041">
            <v>9040</v>
          </cell>
        </row>
        <row r="9042">
          <cell r="A9042">
            <v>9041</v>
          </cell>
        </row>
        <row r="9043">
          <cell r="A9043">
            <v>9042</v>
          </cell>
        </row>
        <row r="9044">
          <cell r="A9044">
            <v>9043</v>
          </cell>
        </row>
        <row r="9045">
          <cell r="A9045">
            <v>9044</v>
          </cell>
        </row>
        <row r="9046">
          <cell r="A9046">
            <v>9045</v>
          </cell>
        </row>
        <row r="9047">
          <cell r="A9047">
            <v>9046</v>
          </cell>
        </row>
        <row r="9048">
          <cell r="A9048">
            <v>9047</v>
          </cell>
        </row>
        <row r="9049">
          <cell r="A9049">
            <v>9048</v>
          </cell>
        </row>
        <row r="9050">
          <cell r="A9050">
            <v>9049</v>
          </cell>
        </row>
        <row r="9051">
          <cell r="A9051">
            <v>9050</v>
          </cell>
        </row>
        <row r="9052">
          <cell r="A9052">
            <v>9051</v>
          </cell>
        </row>
        <row r="9053">
          <cell r="A9053">
            <v>9052</v>
          </cell>
        </row>
        <row r="9054">
          <cell r="A9054">
            <v>9053</v>
          </cell>
        </row>
        <row r="9055">
          <cell r="A9055">
            <v>9054</v>
          </cell>
        </row>
        <row r="9056">
          <cell r="A9056">
            <v>9055</v>
          </cell>
        </row>
        <row r="9057">
          <cell r="A9057">
            <v>9056</v>
          </cell>
        </row>
        <row r="9058">
          <cell r="A9058">
            <v>9057</v>
          </cell>
        </row>
        <row r="9059">
          <cell r="A9059">
            <v>9058</v>
          </cell>
        </row>
        <row r="9060">
          <cell r="A9060">
            <v>9059</v>
          </cell>
        </row>
        <row r="9061">
          <cell r="A9061">
            <v>9060</v>
          </cell>
        </row>
        <row r="9062">
          <cell r="A9062">
            <v>9061</v>
          </cell>
        </row>
        <row r="9063">
          <cell r="A9063">
            <v>9062</v>
          </cell>
        </row>
        <row r="9064">
          <cell r="A9064">
            <v>9063</v>
          </cell>
        </row>
        <row r="9065">
          <cell r="A9065">
            <v>9064</v>
          </cell>
        </row>
        <row r="9066">
          <cell r="A9066">
            <v>9065</v>
          </cell>
        </row>
        <row r="9067">
          <cell r="A9067">
            <v>9066</v>
          </cell>
        </row>
        <row r="9068">
          <cell r="A9068">
            <v>9067</v>
          </cell>
        </row>
        <row r="9069">
          <cell r="A9069">
            <v>9068</v>
          </cell>
        </row>
        <row r="9070">
          <cell r="A9070">
            <v>9069</v>
          </cell>
        </row>
        <row r="9071">
          <cell r="A9071">
            <v>9070</v>
          </cell>
        </row>
        <row r="9072">
          <cell r="A9072">
            <v>9071</v>
          </cell>
        </row>
        <row r="9073">
          <cell r="A9073">
            <v>9072</v>
          </cell>
        </row>
        <row r="9074">
          <cell r="A9074">
            <v>9073</v>
          </cell>
        </row>
        <row r="9075">
          <cell r="A9075">
            <v>9074</v>
          </cell>
        </row>
        <row r="9076">
          <cell r="A9076">
            <v>9075</v>
          </cell>
        </row>
        <row r="9077">
          <cell r="A9077">
            <v>9076</v>
          </cell>
        </row>
        <row r="9078">
          <cell r="A9078">
            <v>9077</v>
          </cell>
        </row>
        <row r="9079">
          <cell r="A9079">
            <v>9078</v>
          </cell>
        </row>
        <row r="9080">
          <cell r="A9080">
            <v>9079</v>
          </cell>
        </row>
        <row r="9081">
          <cell r="A9081">
            <v>9080</v>
          </cell>
        </row>
        <row r="9082">
          <cell r="A9082">
            <v>9081</v>
          </cell>
        </row>
        <row r="9083">
          <cell r="A9083">
            <v>9082</v>
          </cell>
        </row>
        <row r="9084">
          <cell r="A9084">
            <v>9083</v>
          </cell>
        </row>
        <row r="9085">
          <cell r="A9085">
            <v>9084</v>
          </cell>
        </row>
        <row r="9086">
          <cell r="A9086">
            <v>9085</v>
          </cell>
        </row>
        <row r="9087">
          <cell r="A9087">
            <v>9086</v>
          </cell>
        </row>
        <row r="9088">
          <cell r="A9088">
            <v>9087</v>
          </cell>
        </row>
        <row r="9089">
          <cell r="A9089">
            <v>9088</v>
          </cell>
        </row>
        <row r="9090">
          <cell r="A9090">
            <v>9089</v>
          </cell>
        </row>
        <row r="9091">
          <cell r="A9091">
            <v>9090</v>
          </cell>
        </row>
        <row r="9092">
          <cell r="A9092">
            <v>9091</v>
          </cell>
        </row>
        <row r="9093">
          <cell r="A9093">
            <v>9092</v>
          </cell>
        </row>
        <row r="9094">
          <cell r="A9094">
            <v>9093</v>
          </cell>
        </row>
        <row r="9095">
          <cell r="A9095">
            <v>9094</v>
          </cell>
        </row>
        <row r="9096">
          <cell r="A9096">
            <v>9095</v>
          </cell>
        </row>
        <row r="9097">
          <cell r="A9097">
            <v>9096</v>
          </cell>
        </row>
        <row r="9098">
          <cell r="A9098">
            <v>9097</v>
          </cell>
        </row>
        <row r="9099">
          <cell r="A9099">
            <v>9098</v>
          </cell>
        </row>
        <row r="9100">
          <cell r="A9100">
            <v>9099</v>
          </cell>
        </row>
        <row r="9101">
          <cell r="A9101">
            <v>9100</v>
          </cell>
        </row>
        <row r="9102">
          <cell r="A9102">
            <v>9101</v>
          </cell>
        </row>
        <row r="9103">
          <cell r="A9103">
            <v>9102</v>
          </cell>
        </row>
        <row r="9104">
          <cell r="A9104">
            <v>9103</v>
          </cell>
        </row>
        <row r="9105">
          <cell r="A9105">
            <v>9104</v>
          </cell>
        </row>
        <row r="9106">
          <cell r="A9106">
            <v>9105</v>
          </cell>
        </row>
        <row r="9107">
          <cell r="A9107">
            <v>9106</v>
          </cell>
        </row>
        <row r="9108">
          <cell r="A9108">
            <v>9107</v>
          </cell>
        </row>
        <row r="9109">
          <cell r="A9109">
            <v>9108</v>
          </cell>
        </row>
        <row r="9110">
          <cell r="A9110">
            <v>9109</v>
          </cell>
        </row>
        <row r="9111">
          <cell r="A9111">
            <v>9110</v>
          </cell>
        </row>
        <row r="9112">
          <cell r="A9112">
            <v>9111</v>
          </cell>
        </row>
        <row r="9113">
          <cell r="A9113">
            <v>9112</v>
          </cell>
        </row>
        <row r="9114">
          <cell r="A9114">
            <v>9113</v>
          </cell>
        </row>
        <row r="9115">
          <cell r="A9115">
            <v>9114</v>
          </cell>
        </row>
        <row r="9116">
          <cell r="A9116">
            <v>9115</v>
          </cell>
        </row>
        <row r="9117">
          <cell r="A9117">
            <v>9116</v>
          </cell>
        </row>
        <row r="9118">
          <cell r="A9118">
            <v>9117</v>
          </cell>
        </row>
        <row r="9119">
          <cell r="A9119">
            <v>9118</v>
          </cell>
        </row>
        <row r="9120">
          <cell r="A9120">
            <v>9119</v>
          </cell>
        </row>
        <row r="9121">
          <cell r="A9121">
            <v>9120</v>
          </cell>
        </row>
        <row r="9122">
          <cell r="A9122">
            <v>9121</v>
          </cell>
        </row>
        <row r="9123">
          <cell r="A9123">
            <v>9122</v>
          </cell>
        </row>
        <row r="9124">
          <cell r="A9124">
            <v>9123</v>
          </cell>
        </row>
        <row r="9125">
          <cell r="A9125">
            <v>9124</v>
          </cell>
        </row>
        <row r="9126">
          <cell r="A9126">
            <v>9125</v>
          </cell>
        </row>
        <row r="9127">
          <cell r="A9127">
            <v>9126</v>
          </cell>
        </row>
        <row r="9128">
          <cell r="A9128">
            <v>9127</v>
          </cell>
        </row>
        <row r="9129">
          <cell r="A9129">
            <v>9128</v>
          </cell>
        </row>
        <row r="9130">
          <cell r="A9130">
            <v>9129</v>
          </cell>
        </row>
        <row r="9131">
          <cell r="A9131">
            <v>9130</v>
          </cell>
        </row>
        <row r="9132">
          <cell r="A9132">
            <v>9131</v>
          </cell>
        </row>
        <row r="9133">
          <cell r="A9133">
            <v>9132</v>
          </cell>
        </row>
        <row r="9134">
          <cell r="A9134">
            <v>9133</v>
          </cell>
        </row>
        <row r="9135">
          <cell r="A9135">
            <v>9134</v>
          </cell>
        </row>
        <row r="9136">
          <cell r="A9136">
            <v>9135</v>
          </cell>
        </row>
        <row r="9137">
          <cell r="A9137">
            <v>9136</v>
          </cell>
        </row>
        <row r="9138">
          <cell r="A9138">
            <v>9137</v>
          </cell>
        </row>
        <row r="9139">
          <cell r="A9139">
            <v>9138</v>
          </cell>
        </row>
        <row r="9140">
          <cell r="A9140">
            <v>9139</v>
          </cell>
        </row>
        <row r="9141">
          <cell r="A9141">
            <v>9140</v>
          </cell>
        </row>
        <row r="9142">
          <cell r="A9142">
            <v>9141</v>
          </cell>
        </row>
        <row r="9143">
          <cell r="A9143">
            <v>9142</v>
          </cell>
        </row>
        <row r="9144">
          <cell r="A9144">
            <v>9143</v>
          </cell>
        </row>
        <row r="9145">
          <cell r="A9145">
            <v>9144</v>
          </cell>
        </row>
        <row r="9146">
          <cell r="A9146">
            <v>9145</v>
          </cell>
        </row>
        <row r="9147">
          <cell r="A9147">
            <v>9146</v>
          </cell>
        </row>
        <row r="9148">
          <cell r="A9148">
            <v>9147</v>
          </cell>
        </row>
        <row r="9149">
          <cell r="A9149">
            <v>9148</v>
          </cell>
        </row>
        <row r="9150">
          <cell r="A9150">
            <v>9149</v>
          </cell>
        </row>
        <row r="9151">
          <cell r="A9151">
            <v>9150</v>
          </cell>
        </row>
        <row r="9152">
          <cell r="A9152">
            <v>9151</v>
          </cell>
        </row>
        <row r="9153">
          <cell r="A9153">
            <v>9152</v>
          </cell>
        </row>
        <row r="9154">
          <cell r="A9154">
            <v>9153</v>
          </cell>
        </row>
        <row r="9155">
          <cell r="A9155">
            <v>9154</v>
          </cell>
        </row>
        <row r="9156">
          <cell r="A9156">
            <v>9155</v>
          </cell>
        </row>
        <row r="9157">
          <cell r="A9157">
            <v>9156</v>
          </cell>
        </row>
        <row r="9158">
          <cell r="A9158">
            <v>9157</v>
          </cell>
        </row>
        <row r="9159">
          <cell r="A9159">
            <v>9158</v>
          </cell>
        </row>
        <row r="9160">
          <cell r="A9160">
            <v>9159</v>
          </cell>
        </row>
        <row r="9161">
          <cell r="A9161">
            <v>9160</v>
          </cell>
        </row>
        <row r="9162">
          <cell r="A9162">
            <v>9161</v>
          </cell>
        </row>
        <row r="9163">
          <cell r="A9163">
            <v>9162</v>
          </cell>
        </row>
        <row r="9164">
          <cell r="A9164">
            <v>9163</v>
          </cell>
        </row>
        <row r="9165">
          <cell r="A9165">
            <v>9164</v>
          </cell>
        </row>
        <row r="9166">
          <cell r="A9166">
            <v>9165</v>
          </cell>
        </row>
        <row r="9167">
          <cell r="A9167">
            <v>9166</v>
          </cell>
        </row>
        <row r="9168">
          <cell r="A9168">
            <v>9167</v>
          </cell>
        </row>
        <row r="9169">
          <cell r="A9169">
            <v>9168</v>
          </cell>
        </row>
        <row r="9170">
          <cell r="A9170">
            <v>9169</v>
          </cell>
        </row>
        <row r="9171">
          <cell r="A9171">
            <v>9170</v>
          </cell>
        </row>
        <row r="9172">
          <cell r="A9172">
            <v>9171</v>
          </cell>
        </row>
        <row r="9173">
          <cell r="A9173">
            <v>9172</v>
          </cell>
        </row>
        <row r="9174">
          <cell r="A9174">
            <v>9173</v>
          </cell>
        </row>
        <row r="9175">
          <cell r="A9175">
            <v>9174</v>
          </cell>
        </row>
        <row r="9176">
          <cell r="A9176">
            <v>9175</v>
          </cell>
        </row>
        <row r="9177">
          <cell r="A9177">
            <v>9176</v>
          </cell>
        </row>
        <row r="9178">
          <cell r="A9178">
            <v>9177</v>
          </cell>
        </row>
        <row r="9179">
          <cell r="A9179">
            <v>9178</v>
          </cell>
        </row>
        <row r="9180">
          <cell r="A9180">
            <v>9179</v>
          </cell>
        </row>
        <row r="9181">
          <cell r="A9181">
            <v>9180</v>
          </cell>
        </row>
        <row r="9182">
          <cell r="A9182">
            <v>9181</v>
          </cell>
        </row>
        <row r="9183">
          <cell r="A9183">
            <v>9182</v>
          </cell>
        </row>
        <row r="9184">
          <cell r="A9184">
            <v>9183</v>
          </cell>
        </row>
        <row r="9185">
          <cell r="A9185">
            <v>9184</v>
          </cell>
        </row>
        <row r="9186">
          <cell r="A9186">
            <v>9185</v>
          </cell>
        </row>
        <row r="9187">
          <cell r="A9187">
            <v>9186</v>
          </cell>
        </row>
        <row r="9188">
          <cell r="A9188">
            <v>9187</v>
          </cell>
        </row>
        <row r="9189">
          <cell r="A9189">
            <v>9188</v>
          </cell>
        </row>
        <row r="9190">
          <cell r="A9190">
            <v>9189</v>
          </cell>
        </row>
        <row r="9191">
          <cell r="A9191">
            <v>9190</v>
          </cell>
        </row>
        <row r="9192">
          <cell r="A9192">
            <v>9191</v>
          </cell>
        </row>
        <row r="9193">
          <cell r="A9193">
            <v>9192</v>
          </cell>
        </row>
        <row r="9194">
          <cell r="A9194">
            <v>9193</v>
          </cell>
        </row>
        <row r="9195">
          <cell r="A9195">
            <v>9194</v>
          </cell>
        </row>
        <row r="9196">
          <cell r="A9196">
            <v>9195</v>
          </cell>
        </row>
        <row r="9197">
          <cell r="A9197">
            <v>9196</v>
          </cell>
        </row>
        <row r="9198">
          <cell r="A9198">
            <v>9197</v>
          </cell>
        </row>
        <row r="9199">
          <cell r="A9199">
            <v>9198</v>
          </cell>
        </row>
        <row r="9200">
          <cell r="A9200">
            <v>9199</v>
          </cell>
        </row>
        <row r="9201">
          <cell r="A9201">
            <v>9200</v>
          </cell>
        </row>
        <row r="9202">
          <cell r="A9202">
            <v>9201</v>
          </cell>
        </row>
        <row r="9203">
          <cell r="A9203">
            <v>9202</v>
          </cell>
        </row>
        <row r="9204">
          <cell r="A9204">
            <v>9203</v>
          </cell>
        </row>
        <row r="9205">
          <cell r="A9205">
            <v>9204</v>
          </cell>
        </row>
        <row r="9206">
          <cell r="A9206">
            <v>9205</v>
          </cell>
        </row>
        <row r="9207">
          <cell r="A9207">
            <v>9206</v>
          </cell>
        </row>
        <row r="9208">
          <cell r="A9208">
            <v>9207</v>
          </cell>
        </row>
        <row r="9209">
          <cell r="A9209">
            <v>9208</v>
          </cell>
        </row>
        <row r="9210">
          <cell r="A9210">
            <v>9209</v>
          </cell>
        </row>
        <row r="9211">
          <cell r="A9211">
            <v>9210</v>
          </cell>
        </row>
        <row r="9212">
          <cell r="A9212">
            <v>9211</v>
          </cell>
        </row>
        <row r="9213">
          <cell r="A9213">
            <v>9212</v>
          </cell>
        </row>
        <row r="9214">
          <cell r="A9214">
            <v>9213</v>
          </cell>
        </row>
        <row r="9215">
          <cell r="A9215">
            <v>9214</v>
          </cell>
        </row>
        <row r="9216">
          <cell r="A9216">
            <v>9215</v>
          </cell>
        </row>
        <row r="9217">
          <cell r="A9217">
            <v>9216</v>
          </cell>
        </row>
        <row r="9218">
          <cell r="A9218">
            <v>9217</v>
          </cell>
        </row>
        <row r="9219">
          <cell r="A9219">
            <v>9218</v>
          </cell>
        </row>
        <row r="9220">
          <cell r="A9220">
            <v>9219</v>
          </cell>
        </row>
        <row r="9221">
          <cell r="A9221">
            <v>9220</v>
          </cell>
        </row>
        <row r="9222">
          <cell r="A9222">
            <v>9221</v>
          </cell>
        </row>
        <row r="9223">
          <cell r="A9223">
            <v>9222</v>
          </cell>
        </row>
        <row r="9224">
          <cell r="A9224">
            <v>9223</v>
          </cell>
        </row>
        <row r="9225">
          <cell r="A9225">
            <v>9224</v>
          </cell>
        </row>
        <row r="9226">
          <cell r="A9226">
            <v>9225</v>
          </cell>
        </row>
        <row r="9227">
          <cell r="A9227">
            <v>9226</v>
          </cell>
        </row>
        <row r="9228">
          <cell r="A9228">
            <v>9227</v>
          </cell>
        </row>
        <row r="9229">
          <cell r="A9229">
            <v>9228</v>
          </cell>
        </row>
        <row r="9230">
          <cell r="A9230">
            <v>9229</v>
          </cell>
        </row>
        <row r="9231">
          <cell r="A9231">
            <v>9230</v>
          </cell>
        </row>
        <row r="9232">
          <cell r="A9232">
            <v>9231</v>
          </cell>
        </row>
        <row r="9233">
          <cell r="A9233">
            <v>9232</v>
          </cell>
        </row>
        <row r="9234">
          <cell r="A9234">
            <v>9233</v>
          </cell>
        </row>
        <row r="9235">
          <cell r="A9235">
            <v>9234</v>
          </cell>
        </row>
        <row r="9236">
          <cell r="A9236">
            <v>9235</v>
          </cell>
        </row>
        <row r="9237">
          <cell r="A9237">
            <v>9236</v>
          </cell>
        </row>
        <row r="9238">
          <cell r="A9238">
            <v>9237</v>
          </cell>
        </row>
        <row r="9239">
          <cell r="A9239">
            <v>9238</v>
          </cell>
        </row>
        <row r="9240">
          <cell r="A9240">
            <v>9239</v>
          </cell>
        </row>
        <row r="9241">
          <cell r="A9241">
            <v>9240</v>
          </cell>
        </row>
        <row r="9242">
          <cell r="A9242">
            <v>9241</v>
          </cell>
        </row>
        <row r="9243">
          <cell r="A9243">
            <v>9242</v>
          </cell>
        </row>
        <row r="9244">
          <cell r="A9244">
            <v>9243</v>
          </cell>
        </row>
        <row r="9245">
          <cell r="A9245">
            <v>9244</v>
          </cell>
        </row>
        <row r="9246">
          <cell r="A9246">
            <v>9245</v>
          </cell>
        </row>
        <row r="9247">
          <cell r="A9247">
            <v>9246</v>
          </cell>
        </row>
        <row r="9248">
          <cell r="A9248">
            <v>9247</v>
          </cell>
        </row>
        <row r="9249">
          <cell r="A9249">
            <v>9248</v>
          </cell>
        </row>
        <row r="9250">
          <cell r="A9250">
            <v>9249</v>
          </cell>
        </row>
        <row r="9251">
          <cell r="A9251">
            <v>9250</v>
          </cell>
        </row>
        <row r="9252">
          <cell r="A9252">
            <v>9251</v>
          </cell>
        </row>
        <row r="9253">
          <cell r="A9253">
            <v>9252</v>
          </cell>
        </row>
        <row r="9254">
          <cell r="A9254">
            <v>9253</v>
          </cell>
        </row>
        <row r="9255">
          <cell r="A9255">
            <v>9254</v>
          </cell>
        </row>
        <row r="9256">
          <cell r="A9256">
            <v>9255</v>
          </cell>
        </row>
        <row r="9257">
          <cell r="A9257">
            <v>9256</v>
          </cell>
        </row>
        <row r="9258">
          <cell r="A9258">
            <v>9257</v>
          </cell>
        </row>
        <row r="9259">
          <cell r="A9259">
            <v>9258</v>
          </cell>
        </row>
        <row r="9260">
          <cell r="A9260">
            <v>9259</v>
          </cell>
        </row>
        <row r="9261">
          <cell r="A9261">
            <v>9260</v>
          </cell>
        </row>
        <row r="9262">
          <cell r="A9262">
            <v>9261</v>
          </cell>
        </row>
        <row r="9263">
          <cell r="A9263">
            <v>9262</v>
          </cell>
        </row>
        <row r="9264">
          <cell r="A9264">
            <v>9263</v>
          </cell>
        </row>
        <row r="9265">
          <cell r="A9265">
            <v>9264</v>
          </cell>
        </row>
        <row r="9266">
          <cell r="A9266">
            <v>9265</v>
          </cell>
        </row>
        <row r="9267">
          <cell r="A9267">
            <v>9266</v>
          </cell>
        </row>
        <row r="9268">
          <cell r="A9268">
            <v>9267</v>
          </cell>
        </row>
        <row r="9269">
          <cell r="A9269">
            <v>9268</v>
          </cell>
        </row>
        <row r="9270">
          <cell r="A9270">
            <v>9269</v>
          </cell>
        </row>
        <row r="9271">
          <cell r="A9271">
            <v>9270</v>
          </cell>
        </row>
        <row r="9272">
          <cell r="A9272">
            <v>9271</v>
          </cell>
        </row>
        <row r="9273">
          <cell r="A9273">
            <v>9272</v>
          </cell>
        </row>
        <row r="9274">
          <cell r="A9274">
            <v>9273</v>
          </cell>
        </row>
        <row r="9275">
          <cell r="A9275">
            <v>9274</v>
          </cell>
        </row>
        <row r="9276">
          <cell r="A9276">
            <v>9275</v>
          </cell>
        </row>
        <row r="9277">
          <cell r="A9277">
            <v>9276</v>
          </cell>
        </row>
        <row r="9278">
          <cell r="A9278">
            <v>9277</v>
          </cell>
        </row>
        <row r="9279">
          <cell r="A9279">
            <v>9278</v>
          </cell>
        </row>
        <row r="9280">
          <cell r="A9280">
            <v>9279</v>
          </cell>
        </row>
        <row r="9281">
          <cell r="A9281">
            <v>9280</v>
          </cell>
        </row>
        <row r="9282">
          <cell r="A9282">
            <v>9281</v>
          </cell>
        </row>
        <row r="9283">
          <cell r="A9283">
            <v>9282</v>
          </cell>
        </row>
        <row r="9284">
          <cell r="A9284">
            <v>9283</v>
          </cell>
        </row>
        <row r="9285">
          <cell r="A9285">
            <v>9284</v>
          </cell>
        </row>
        <row r="9286">
          <cell r="A9286">
            <v>9285</v>
          </cell>
        </row>
        <row r="9287">
          <cell r="A9287">
            <v>9286</v>
          </cell>
        </row>
        <row r="9288">
          <cell r="A9288">
            <v>9287</v>
          </cell>
        </row>
        <row r="9289">
          <cell r="A9289">
            <v>9288</v>
          </cell>
        </row>
        <row r="9290">
          <cell r="A9290">
            <v>9289</v>
          </cell>
        </row>
        <row r="9291">
          <cell r="A9291">
            <v>9290</v>
          </cell>
        </row>
        <row r="9292">
          <cell r="A9292">
            <v>9291</v>
          </cell>
        </row>
        <row r="9293">
          <cell r="A9293">
            <v>9292</v>
          </cell>
        </row>
        <row r="9294">
          <cell r="A9294">
            <v>9293</v>
          </cell>
        </row>
        <row r="9295">
          <cell r="A9295">
            <v>9294</v>
          </cell>
        </row>
        <row r="9296">
          <cell r="A9296">
            <v>9295</v>
          </cell>
        </row>
        <row r="9297">
          <cell r="A9297">
            <v>9296</v>
          </cell>
        </row>
        <row r="9298">
          <cell r="A9298">
            <v>9297</v>
          </cell>
        </row>
        <row r="9299">
          <cell r="A9299">
            <v>9298</v>
          </cell>
        </row>
        <row r="9300">
          <cell r="A9300">
            <v>9299</v>
          </cell>
        </row>
        <row r="9301">
          <cell r="A9301">
            <v>9300</v>
          </cell>
        </row>
        <row r="9302">
          <cell r="A9302">
            <v>9301</v>
          </cell>
        </row>
        <row r="9303">
          <cell r="A9303">
            <v>9302</v>
          </cell>
        </row>
        <row r="9304">
          <cell r="A9304">
            <v>9303</v>
          </cell>
        </row>
        <row r="9305">
          <cell r="A9305">
            <v>9304</v>
          </cell>
        </row>
        <row r="9306">
          <cell r="A9306">
            <v>9305</v>
          </cell>
        </row>
        <row r="9307">
          <cell r="A9307">
            <v>9306</v>
          </cell>
        </row>
        <row r="9308">
          <cell r="A9308">
            <v>9307</v>
          </cell>
        </row>
        <row r="9309">
          <cell r="A9309">
            <v>9308</v>
          </cell>
        </row>
        <row r="9310">
          <cell r="A9310">
            <v>9309</v>
          </cell>
        </row>
        <row r="9311">
          <cell r="A9311">
            <v>9310</v>
          </cell>
        </row>
        <row r="9312">
          <cell r="A9312">
            <v>9311</v>
          </cell>
        </row>
        <row r="9313">
          <cell r="A9313">
            <v>9312</v>
          </cell>
        </row>
        <row r="9314">
          <cell r="A9314">
            <v>9313</v>
          </cell>
        </row>
        <row r="9315">
          <cell r="A9315">
            <v>9314</v>
          </cell>
        </row>
        <row r="9316">
          <cell r="A9316">
            <v>9315</v>
          </cell>
        </row>
        <row r="9317">
          <cell r="A9317">
            <v>9316</v>
          </cell>
        </row>
        <row r="9318">
          <cell r="A9318">
            <v>9317</v>
          </cell>
        </row>
        <row r="9319">
          <cell r="A9319">
            <v>9318</v>
          </cell>
        </row>
        <row r="9320">
          <cell r="A9320">
            <v>9319</v>
          </cell>
        </row>
        <row r="9321">
          <cell r="A9321">
            <v>9320</v>
          </cell>
        </row>
        <row r="9322">
          <cell r="A9322">
            <v>9321</v>
          </cell>
        </row>
        <row r="9323">
          <cell r="A9323">
            <v>9322</v>
          </cell>
        </row>
        <row r="9324">
          <cell r="A9324">
            <v>9323</v>
          </cell>
        </row>
        <row r="9325">
          <cell r="A9325">
            <v>9324</v>
          </cell>
        </row>
        <row r="9326">
          <cell r="A9326">
            <v>9325</v>
          </cell>
        </row>
        <row r="9327">
          <cell r="A9327">
            <v>9326</v>
          </cell>
        </row>
        <row r="9328">
          <cell r="A9328">
            <v>9327</v>
          </cell>
        </row>
        <row r="9329">
          <cell r="A9329">
            <v>9328</v>
          </cell>
        </row>
        <row r="9330">
          <cell r="A9330">
            <v>9329</v>
          </cell>
        </row>
        <row r="9331">
          <cell r="A9331">
            <v>9330</v>
          </cell>
        </row>
        <row r="9332">
          <cell r="A9332">
            <v>9331</v>
          </cell>
        </row>
        <row r="9333">
          <cell r="A9333">
            <v>9332</v>
          </cell>
        </row>
        <row r="9334">
          <cell r="A9334">
            <v>9333</v>
          </cell>
        </row>
        <row r="9335">
          <cell r="A9335">
            <v>9334</v>
          </cell>
        </row>
        <row r="9336">
          <cell r="A9336">
            <v>9335</v>
          </cell>
        </row>
        <row r="9337">
          <cell r="A9337">
            <v>9336</v>
          </cell>
        </row>
        <row r="9338">
          <cell r="A9338">
            <v>9337</v>
          </cell>
        </row>
        <row r="9339">
          <cell r="A9339">
            <v>9338</v>
          </cell>
        </row>
        <row r="9340">
          <cell r="A9340">
            <v>9339</v>
          </cell>
        </row>
        <row r="9341">
          <cell r="A9341">
            <v>9340</v>
          </cell>
        </row>
        <row r="9342">
          <cell r="A9342">
            <v>9341</v>
          </cell>
        </row>
        <row r="9343">
          <cell r="A9343">
            <v>9342</v>
          </cell>
        </row>
        <row r="9344">
          <cell r="A9344">
            <v>9343</v>
          </cell>
        </row>
        <row r="9345">
          <cell r="A9345">
            <v>9344</v>
          </cell>
        </row>
        <row r="9346">
          <cell r="A9346">
            <v>9345</v>
          </cell>
        </row>
        <row r="9347">
          <cell r="A9347">
            <v>9346</v>
          </cell>
        </row>
        <row r="9348">
          <cell r="A9348">
            <v>9347</v>
          </cell>
        </row>
        <row r="9349">
          <cell r="A9349">
            <v>9348</v>
          </cell>
        </row>
        <row r="9350">
          <cell r="A9350">
            <v>9349</v>
          </cell>
        </row>
        <row r="9351">
          <cell r="A9351">
            <v>9350</v>
          </cell>
        </row>
        <row r="9352">
          <cell r="A9352">
            <v>9351</v>
          </cell>
        </row>
        <row r="9353">
          <cell r="A9353">
            <v>9352</v>
          </cell>
        </row>
        <row r="9354">
          <cell r="A9354">
            <v>9353</v>
          </cell>
        </row>
        <row r="9355">
          <cell r="A9355">
            <v>9354</v>
          </cell>
        </row>
        <row r="9356">
          <cell r="A9356">
            <v>9355</v>
          </cell>
        </row>
        <row r="9357">
          <cell r="A9357">
            <v>9356</v>
          </cell>
        </row>
        <row r="9358">
          <cell r="A9358">
            <v>9357</v>
          </cell>
        </row>
        <row r="9359">
          <cell r="A9359">
            <v>9358</v>
          </cell>
        </row>
        <row r="9360">
          <cell r="A9360">
            <v>9359</v>
          </cell>
        </row>
        <row r="9361">
          <cell r="A9361">
            <v>9360</v>
          </cell>
        </row>
        <row r="9362">
          <cell r="A9362">
            <v>9361</v>
          </cell>
        </row>
        <row r="9363">
          <cell r="A9363">
            <v>9362</v>
          </cell>
        </row>
        <row r="9364">
          <cell r="A9364">
            <v>9363</v>
          </cell>
        </row>
        <row r="9365">
          <cell r="A9365">
            <v>9364</v>
          </cell>
        </row>
        <row r="9366">
          <cell r="A9366">
            <v>9365</v>
          </cell>
        </row>
        <row r="9367">
          <cell r="A9367">
            <v>9366</v>
          </cell>
        </row>
        <row r="9368">
          <cell r="A9368">
            <v>9367</v>
          </cell>
        </row>
        <row r="9369">
          <cell r="A9369">
            <v>9368</v>
          </cell>
        </row>
        <row r="9370">
          <cell r="A9370">
            <v>9369</v>
          </cell>
        </row>
        <row r="9371">
          <cell r="A9371">
            <v>9370</v>
          </cell>
        </row>
        <row r="9372">
          <cell r="A9372">
            <v>9371</v>
          </cell>
        </row>
        <row r="9373">
          <cell r="A9373">
            <v>9372</v>
          </cell>
        </row>
        <row r="9374">
          <cell r="A9374">
            <v>9373</v>
          </cell>
        </row>
        <row r="9375">
          <cell r="A9375">
            <v>9374</v>
          </cell>
        </row>
        <row r="9376">
          <cell r="A9376">
            <v>9375</v>
          </cell>
        </row>
        <row r="9377">
          <cell r="A9377">
            <v>9376</v>
          </cell>
        </row>
        <row r="9378">
          <cell r="A9378">
            <v>9377</v>
          </cell>
        </row>
        <row r="9379">
          <cell r="A9379">
            <v>9378</v>
          </cell>
        </row>
        <row r="9380">
          <cell r="A9380">
            <v>9379</v>
          </cell>
        </row>
        <row r="9381">
          <cell r="A9381">
            <v>9380</v>
          </cell>
        </row>
        <row r="9382">
          <cell r="A9382">
            <v>9381</v>
          </cell>
        </row>
        <row r="9383">
          <cell r="A9383">
            <v>9382</v>
          </cell>
        </row>
        <row r="9384">
          <cell r="A9384">
            <v>9383</v>
          </cell>
        </row>
        <row r="9385">
          <cell r="A9385">
            <v>9384</v>
          </cell>
        </row>
        <row r="9386">
          <cell r="A9386">
            <v>9385</v>
          </cell>
        </row>
        <row r="9387">
          <cell r="A9387">
            <v>9386</v>
          </cell>
        </row>
        <row r="9388">
          <cell r="A9388">
            <v>9387</v>
          </cell>
        </row>
        <row r="9389">
          <cell r="A9389">
            <v>9388</v>
          </cell>
        </row>
        <row r="9390">
          <cell r="A9390">
            <v>9389</v>
          </cell>
        </row>
        <row r="9391">
          <cell r="A9391">
            <v>9390</v>
          </cell>
        </row>
        <row r="9392">
          <cell r="A9392">
            <v>9391</v>
          </cell>
        </row>
        <row r="9393">
          <cell r="A9393">
            <v>9392</v>
          </cell>
        </row>
        <row r="9394">
          <cell r="A9394">
            <v>9393</v>
          </cell>
        </row>
        <row r="9395">
          <cell r="A9395">
            <v>9394</v>
          </cell>
        </row>
        <row r="9396">
          <cell r="A9396">
            <v>9395</v>
          </cell>
        </row>
        <row r="9397">
          <cell r="A9397">
            <v>9396</v>
          </cell>
        </row>
        <row r="9398">
          <cell r="A9398">
            <v>9397</v>
          </cell>
        </row>
        <row r="9399">
          <cell r="A9399">
            <v>9398</v>
          </cell>
        </row>
        <row r="9400">
          <cell r="A9400">
            <v>9399</v>
          </cell>
        </row>
        <row r="9401">
          <cell r="A9401">
            <v>9400</v>
          </cell>
        </row>
        <row r="9402">
          <cell r="A9402">
            <v>9401</v>
          </cell>
        </row>
        <row r="9403">
          <cell r="A9403">
            <v>9402</v>
          </cell>
        </row>
        <row r="9404">
          <cell r="A9404">
            <v>9403</v>
          </cell>
        </row>
        <row r="9405">
          <cell r="A9405">
            <v>9404</v>
          </cell>
        </row>
        <row r="9406">
          <cell r="A9406">
            <v>9405</v>
          </cell>
        </row>
        <row r="9407">
          <cell r="A9407">
            <v>9406</v>
          </cell>
        </row>
        <row r="9408">
          <cell r="A9408">
            <v>9407</v>
          </cell>
        </row>
        <row r="9409">
          <cell r="A9409">
            <v>9408</v>
          </cell>
        </row>
        <row r="9410">
          <cell r="A9410">
            <v>9409</v>
          </cell>
        </row>
        <row r="9411">
          <cell r="A9411">
            <v>9410</v>
          </cell>
        </row>
        <row r="9412">
          <cell r="A9412">
            <v>9411</v>
          </cell>
        </row>
        <row r="9413">
          <cell r="A9413">
            <v>9412</v>
          </cell>
        </row>
        <row r="9414">
          <cell r="A9414">
            <v>9413</v>
          </cell>
        </row>
        <row r="9415">
          <cell r="A9415">
            <v>9414</v>
          </cell>
        </row>
        <row r="9416">
          <cell r="A9416">
            <v>9415</v>
          </cell>
        </row>
        <row r="9417">
          <cell r="A9417">
            <v>9416</v>
          </cell>
        </row>
        <row r="9418">
          <cell r="A9418">
            <v>9417</v>
          </cell>
        </row>
        <row r="9419">
          <cell r="A9419">
            <v>9418</v>
          </cell>
        </row>
        <row r="9420">
          <cell r="A9420">
            <v>9419</v>
          </cell>
        </row>
        <row r="9421">
          <cell r="A9421">
            <v>9420</v>
          </cell>
        </row>
        <row r="9422">
          <cell r="A9422">
            <v>9421</v>
          </cell>
        </row>
        <row r="9423">
          <cell r="A9423">
            <v>9422</v>
          </cell>
        </row>
        <row r="9424">
          <cell r="A9424">
            <v>9423</v>
          </cell>
        </row>
        <row r="9425">
          <cell r="A9425">
            <v>9424</v>
          </cell>
        </row>
        <row r="9426">
          <cell r="A9426">
            <v>9425</v>
          </cell>
        </row>
        <row r="9427">
          <cell r="A9427">
            <v>9426</v>
          </cell>
        </row>
        <row r="9428">
          <cell r="A9428">
            <v>9427</v>
          </cell>
        </row>
        <row r="9429">
          <cell r="A9429">
            <v>9428</v>
          </cell>
        </row>
        <row r="9430">
          <cell r="A9430">
            <v>9429</v>
          </cell>
        </row>
        <row r="9431">
          <cell r="A9431">
            <v>9430</v>
          </cell>
        </row>
        <row r="9432">
          <cell r="A9432">
            <v>9431</v>
          </cell>
        </row>
        <row r="9433">
          <cell r="A9433">
            <v>9432</v>
          </cell>
        </row>
        <row r="9434">
          <cell r="A9434">
            <v>9433</v>
          </cell>
        </row>
        <row r="9435">
          <cell r="A9435">
            <v>9434</v>
          </cell>
        </row>
        <row r="9436">
          <cell r="A9436">
            <v>9435</v>
          </cell>
        </row>
        <row r="9437">
          <cell r="A9437">
            <v>9436</v>
          </cell>
        </row>
        <row r="9438">
          <cell r="A9438">
            <v>9437</v>
          </cell>
        </row>
        <row r="9439">
          <cell r="A9439">
            <v>9438</v>
          </cell>
        </row>
        <row r="9440">
          <cell r="A9440">
            <v>9439</v>
          </cell>
        </row>
        <row r="9441">
          <cell r="A9441">
            <v>9440</v>
          </cell>
        </row>
        <row r="9442">
          <cell r="A9442">
            <v>9441</v>
          </cell>
        </row>
        <row r="9443">
          <cell r="A9443">
            <v>9442</v>
          </cell>
        </row>
        <row r="9444">
          <cell r="A9444">
            <v>9443</v>
          </cell>
        </row>
        <row r="9445">
          <cell r="A9445">
            <v>9444</v>
          </cell>
        </row>
        <row r="9446">
          <cell r="A9446">
            <v>9445</v>
          </cell>
        </row>
        <row r="9447">
          <cell r="A9447">
            <v>9446</v>
          </cell>
        </row>
        <row r="9448">
          <cell r="A9448">
            <v>9447</v>
          </cell>
        </row>
        <row r="9449">
          <cell r="A9449">
            <v>9448</v>
          </cell>
        </row>
        <row r="9450">
          <cell r="A9450">
            <v>9449</v>
          </cell>
        </row>
        <row r="9451">
          <cell r="A9451">
            <v>9450</v>
          </cell>
        </row>
        <row r="9452">
          <cell r="A9452">
            <v>9451</v>
          </cell>
        </row>
        <row r="9453">
          <cell r="A9453">
            <v>9452</v>
          </cell>
        </row>
        <row r="9454">
          <cell r="A9454">
            <v>9453</v>
          </cell>
        </row>
        <row r="9455">
          <cell r="A9455">
            <v>9454</v>
          </cell>
        </row>
        <row r="9456">
          <cell r="A9456">
            <v>9455</v>
          </cell>
        </row>
        <row r="9457">
          <cell r="A9457">
            <v>9456</v>
          </cell>
        </row>
        <row r="9458">
          <cell r="A9458">
            <v>9457</v>
          </cell>
        </row>
        <row r="9459">
          <cell r="A9459">
            <v>9458</v>
          </cell>
        </row>
        <row r="9460">
          <cell r="A9460">
            <v>9459</v>
          </cell>
        </row>
        <row r="9461">
          <cell r="A9461">
            <v>9460</v>
          </cell>
        </row>
        <row r="9462">
          <cell r="A9462">
            <v>9461</v>
          </cell>
        </row>
        <row r="9463">
          <cell r="A9463">
            <v>9462</v>
          </cell>
        </row>
        <row r="9464">
          <cell r="A9464">
            <v>9463</v>
          </cell>
        </row>
        <row r="9465">
          <cell r="A9465">
            <v>9464</v>
          </cell>
        </row>
        <row r="9466">
          <cell r="A9466">
            <v>9465</v>
          </cell>
        </row>
        <row r="9467">
          <cell r="A9467">
            <v>9466</v>
          </cell>
        </row>
        <row r="9468">
          <cell r="A9468">
            <v>9467</v>
          </cell>
        </row>
        <row r="9469">
          <cell r="A9469">
            <v>9468</v>
          </cell>
        </row>
        <row r="9470">
          <cell r="A9470">
            <v>9469</v>
          </cell>
        </row>
        <row r="9471">
          <cell r="A9471">
            <v>9470</v>
          </cell>
        </row>
        <row r="9472">
          <cell r="A9472">
            <v>9471</v>
          </cell>
        </row>
        <row r="9473">
          <cell r="A9473">
            <v>9472</v>
          </cell>
        </row>
        <row r="9474">
          <cell r="A9474">
            <v>9473</v>
          </cell>
        </row>
        <row r="9475">
          <cell r="A9475">
            <v>9474</v>
          </cell>
        </row>
        <row r="9476">
          <cell r="A9476">
            <v>9475</v>
          </cell>
        </row>
        <row r="9477">
          <cell r="A9477">
            <v>9476</v>
          </cell>
        </row>
        <row r="9478">
          <cell r="A9478">
            <v>9477</v>
          </cell>
        </row>
        <row r="9479">
          <cell r="A9479">
            <v>9478</v>
          </cell>
        </row>
        <row r="9480">
          <cell r="A9480">
            <v>9479</v>
          </cell>
        </row>
        <row r="9481">
          <cell r="A9481">
            <v>9480</v>
          </cell>
        </row>
        <row r="9482">
          <cell r="A9482">
            <v>9481</v>
          </cell>
        </row>
        <row r="9483">
          <cell r="A9483">
            <v>9482</v>
          </cell>
        </row>
        <row r="9484">
          <cell r="A9484">
            <v>9483</v>
          </cell>
        </row>
        <row r="9485">
          <cell r="A9485">
            <v>9484</v>
          </cell>
        </row>
        <row r="9486">
          <cell r="A9486">
            <v>9485</v>
          </cell>
        </row>
        <row r="9487">
          <cell r="A9487">
            <v>9486</v>
          </cell>
        </row>
        <row r="9488">
          <cell r="A9488">
            <v>9487</v>
          </cell>
        </row>
        <row r="9489">
          <cell r="A9489">
            <v>9488</v>
          </cell>
        </row>
        <row r="9490">
          <cell r="A9490">
            <v>9489</v>
          </cell>
        </row>
        <row r="9491">
          <cell r="A9491">
            <v>9490</v>
          </cell>
        </row>
        <row r="9492">
          <cell r="A9492">
            <v>9491</v>
          </cell>
        </row>
        <row r="9493">
          <cell r="A9493">
            <v>9492</v>
          </cell>
        </row>
        <row r="9494">
          <cell r="A9494">
            <v>9493</v>
          </cell>
        </row>
        <row r="9495">
          <cell r="A9495">
            <v>9494</v>
          </cell>
        </row>
        <row r="9496">
          <cell r="A9496">
            <v>9495</v>
          </cell>
        </row>
        <row r="9497">
          <cell r="A9497">
            <v>9496</v>
          </cell>
        </row>
        <row r="9498">
          <cell r="A9498">
            <v>9497</v>
          </cell>
        </row>
        <row r="9499">
          <cell r="A9499">
            <v>9498</v>
          </cell>
        </row>
        <row r="9500">
          <cell r="A9500">
            <v>9499</v>
          </cell>
        </row>
        <row r="9501">
          <cell r="A9501">
            <v>9500</v>
          </cell>
        </row>
        <row r="9502">
          <cell r="A9502">
            <v>9501</v>
          </cell>
        </row>
        <row r="9503">
          <cell r="A9503">
            <v>9502</v>
          </cell>
        </row>
        <row r="9504">
          <cell r="A9504">
            <v>9503</v>
          </cell>
        </row>
        <row r="9505">
          <cell r="A9505">
            <v>9504</v>
          </cell>
        </row>
        <row r="9506">
          <cell r="A9506">
            <v>9505</v>
          </cell>
        </row>
        <row r="9507">
          <cell r="A9507">
            <v>9506</v>
          </cell>
        </row>
        <row r="9508">
          <cell r="A9508">
            <v>9507</v>
          </cell>
        </row>
        <row r="9509">
          <cell r="A9509">
            <v>9508</v>
          </cell>
        </row>
        <row r="9510">
          <cell r="A9510">
            <v>9509</v>
          </cell>
        </row>
        <row r="9511">
          <cell r="A9511">
            <v>9510</v>
          </cell>
        </row>
        <row r="9512">
          <cell r="A9512">
            <v>9511</v>
          </cell>
        </row>
        <row r="9513">
          <cell r="A9513">
            <v>9512</v>
          </cell>
        </row>
        <row r="9514">
          <cell r="A9514">
            <v>9513</v>
          </cell>
        </row>
        <row r="9515">
          <cell r="A9515">
            <v>9514</v>
          </cell>
        </row>
        <row r="9516">
          <cell r="A9516">
            <v>9515</v>
          </cell>
        </row>
        <row r="9517">
          <cell r="A9517">
            <v>9516</v>
          </cell>
        </row>
        <row r="9518">
          <cell r="A9518">
            <v>9517</v>
          </cell>
        </row>
        <row r="9519">
          <cell r="A9519">
            <v>9518</v>
          </cell>
        </row>
        <row r="9520">
          <cell r="A9520">
            <v>9519</v>
          </cell>
        </row>
        <row r="9521">
          <cell r="A9521">
            <v>9520</v>
          </cell>
        </row>
        <row r="9522">
          <cell r="A9522">
            <v>9521</v>
          </cell>
        </row>
        <row r="9523">
          <cell r="A9523">
            <v>9522</v>
          </cell>
        </row>
        <row r="9524">
          <cell r="A9524">
            <v>9523</v>
          </cell>
        </row>
        <row r="9525">
          <cell r="A9525">
            <v>9524</v>
          </cell>
        </row>
        <row r="9526">
          <cell r="A9526">
            <v>9525</v>
          </cell>
        </row>
        <row r="9527">
          <cell r="A9527">
            <v>9526</v>
          </cell>
        </row>
        <row r="9528">
          <cell r="A9528">
            <v>9527</v>
          </cell>
        </row>
        <row r="9529">
          <cell r="A9529">
            <v>9528</v>
          </cell>
        </row>
        <row r="9530">
          <cell r="A9530">
            <v>9529</v>
          </cell>
        </row>
        <row r="9531">
          <cell r="A9531">
            <v>9530</v>
          </cell>
        </row>
        <row r="9532">
          <cell r="A9532">
            <v>9531</v>
          </cell>
        </row>
        <row r="9533">
          <cell r="A9533">
            <v>9532</v>
          </cell>
        </row>
        <row r="9534">
          <cell r="A9534">
            <v>9533</v>
          </cell>
        </row>
        <row r="9535">
          <cell r="A9535">
            <v>9534</v>
          </cell>
        </row>
        <row r="9536">
          <cell r="A9536">
            <v>9535</v>
          </cell>
        </row>
        <row r="9537">
          <cell r="A9537">
            <v>9536</v>
          </cell>
        </row>
        <row r="9538">
          <cell r="A9538">
            <v>9537</v>
          </cell>
        </row>
        <row r="9539">
          <cell r="A9539">
            <v>9538</v>
          </cell>
        </row>
        <row r="9540">
          <cell r="A9540">
            <v>9539</v>
          </cell>
        </row>
        <row r="9541">
          <cell r="A9541">
            <v>9540</v>
          </cell>
        </row>
        <row r="9542">
          <cell r="A9542">
            <v>9541</v>
          </cell>
        </row>
        <row r="9543">
          <cell r="A9543">
            <v>9542</v>
          </cell>
        </row>
        <row r="9544">
          <cell r="A9544">
            <v>9543</v>
          </cell>
        </row>
        <row r="9545">
          <cell r="A9545">
            <v>9544</v>
          </cell>
        </row>
        <row r="9546">
          <cell r="A9546">
            <v>9545</v>
          </cell>
        </row>
        <row r="9547">
          <cell r="A9547">
            <v>9546</v>
          </cell>
        </row>
        <row r="9548">
          <cell r="A9548">
            <v>9547</v>
          </cell>
        </row>
        <row r="9549">
          <cell r="A9549">
            <v>9548</v>
          </cell>
        </row>
        <row r="9550">
          <cell r="A9550">
            <v>9549</v>
          </cell>
        </row>
        <row r="9551">
          <cell r="A9551">
            <v>9550</v>
          </cell>
        </row>
        <row r="9552">
          <cell r="A9552">
            <v>9551</v>
          </cell>
        </row>
        <row r="9553">
          <cell r="A9553">
            <v>9552</v>
          </cell>
        </row>
        <row r="9554">
          <cell r="A9554">
            <v>9553</v>
          </cell>
        </row>
        <row r="9555">
          <cell r="A9555">
            <v>9554</v>
          </cell>
        </row>
        <row r="9556">
          <cell r="A9556">
            <v>9555</v>
          </cell>
        </row>
        <row r="9557">
          <cell r="A9557">
            <v>9556</v>
          </cell>
        </row>
        <row r="9558">
          <cell r="A9558">
            <v>9557</v>
          </cell>
        </row>
        <row r="9559">
          <cell r="A9559">
            <v>9558</v>
          </cell>
        </row>
        <row r="9560">
          <cell r="A9560">
            <v>9559</v>
          </cell>
        </row>
        <row r="9561">
          <cell r="A9561">
            <v>9560</v>
          </cell>
        </row>
        <row r="9562">
          <cell r="A9562">
            <v>9561</v>
          </cell>
        </row>
        <row r="9563">
          <cell r="A9563">
            <v>9562</v>
          </cell>
        </row>
        <row r="9564">
          <cell r="A9564">
            <v>9563</v>
          </cell>
        </row>
        <row r="9565">
          <cell r="A9565">
            <v>9564</v>
          </cell>
        </row>
        <row r="9566">
          <cell r="A9566">
            <v>9565</v>
          </cell>
        </row>
        <row r="9567">
          <cell r="A9567">
            <v>9566</v>
          </cell>
        </row>
        <row r="9568">
          <cell r="A9568">
            <v>9567</v>
          </cell>
        </row>
        <row r="9569">
          <cell r="A9569">
            <v>9568</v>
          </cell>
        </row>
        <row r="9570">
          <cell r="A9570">
            <v>9569</v>
          </cell>
        </row>
        <row r="9571">
          <cell r="A9571">
            <v>9570</v>
          </cell>
        </row>
        <row r="9572">
          <cell r="A9572">
            <v>9571</v>
          </cell>
        </row>
        <row r="9573">
          <cell r="A9573">
            <v>9572</v>
          </cell>
        </row>
        <row r="9574">
          <cell r="A9574">
            <v>9573</v>
          </cell>
        </row>
        <row r="9575">
          <cell r="A9575">
            <v>9574</v>
          </cell>
        </row>
        <row r="9576">
          <cell r="A9576">
            <v>9575</v>
          </cell>
        </row>
        <row r="9577">
          <cell r="A9577">
            <v>9576</v>
          </cell>
        </row>
        <row r="9578">
          <cell r="A9578">
            <v>9577</v>
          </cell>
        </row>
        <row r="9579">
          <cell r="A9579">
            <v>9578</v>
          </cell>
        </row>
        <row r="9580">
          <cell r="A9580">
            <v>9579</v>
          </cell>
        </row>
        <row r="9581">
          <cell r="A9581">
            <v>9580</v>
          </cell>
        </row>
        <row r="9582">
          <cell r="A9582">
            <v>9581</v>
          </cell>
        </row>
        <row r="9583">
          <cell r="A9583">
            <v>9582</v>
          </cell>
        </row>
        <row r="9584">
          <cell r="A9584">
            <v>9583</v>
          </cell>
        </row>
        <row r="9585">
          <cell r="A9585">
            <v>9584</v>
          </cell>
        </row>
        <row r="9586">
          <cell r="A9586">
            <v>9585</v>
          </cell>
        </row>
        <row r="9587">
          <cell r="A9587">
            <v>9586</v>
          </cell>
        </row>
        <row r="9588">
          <cell r="A9588">
            <v>9587</v>
          </cell>
        </row>
        <row r="9589">
          <cell r="A9589">
            <v>9588</v>
          </cell>
        </row>
        <row r="9590">
          <cell r="A9590">
            <v>9589</v>
          </cell>
        </row>
        <row r="9591">
          <cell r="A9591">
            <v>9590</v>
          </cell>
        </row>
        <row r="9592">
          <cell r="A9592">
            <v>9591</v>
          </cell>
        </row>
        <row r="9593">
          <cell r="A9593">
            <v>9592</v>
          </cell>
        </row>
        <row r="9594">
          <cell r="A9594">
            <v>9593</v>
          </cell>
        </row>
        <row r="9595">
          <cell r="A9595">
            <v>9594</v>
          </cell>
        </row>
        <row r="9596">
          <cell r="A9596">
            <v>9595</v>
          </cell>
        </row>
        <row r="9597">
          <cell r="A9597">
            <v>9596</v>
          </cell>
        </row>
        <row r="9598">
          <cell r="A9598">
            <v>9597</v>
          </cell>
        </row>
        <row r="9599">
          <cell r="A9599">
            <v>9598</v>
          </cell>
        </row>
        <row r="9600">
          <cell r="A9600">
            <v>9599</v>
          </cell>
        </row>
        <row r="9601">
          <cell r="A9601">
            <v>9600</v>
          </cell>
        </row>
        <row r="9602">
          <cell r="A9602">
            <v>9601</v>
          </cell>
        </row>
        <row r="9603">
          <cell r="A9603">
            <v>9602</v>
          </cell>
        </row>
        <row r="9604">
          <cell r="A9604">
            <v>9603</v>
          </cell>
        </row>
        <row r="9605">
          <cell r="A9605">
            <v>9604</v>
          </cell>
        </row>
        <row r="9606">
          <cell r="A9606">
            <v>9605</v>
          </cell>
        </row>
        <row r="9607">
          <cell r="A9607">
            <v>9606</v>
          </cell>
        </row>
        <row r="9608">
          <cell r="A9608">
            <v>9607</v>
          </cell>
        </row>
        <row r="9609">
          <cell r="A9609">
            <v>9608</v>
          </cell>
        </row>
        <row r="9610">
          <cell r="A9610">
            <v>9609</v>
          </cell>
        </row>
        <row r="9611">
          <cell r="A9611">
            <v>9610</v>
          </cell>
        </row>
        <row r="9612">
          <cell r="A9612">
            <v>9611</v>
          </cell>
        </row>
        <row r="9613">
          <cell r="A9613">
            <v>9612</v>
          </cell>
        </row>
        <row r="9614">
          <cell r="A9614">
            <v>9613</v>
          </cell>
        </row>
        <row r="9615">
          <cell r="A9615">
            <v>9614</v>
          </cell>
        </row>
        <row r="9616">
          <cell r="A9616">
            <v>9615</v>
          </cell>
        </row>
        <row r="9617">
          <cell r="A9617">
            <v>9616</v>
          </cell>
        </row>
        <row r="9618">
          <cell r="A9618">
            <v>9617</v>
          </cell>
        </row>
        <row r="9619">
          <cell r="A9619">
            <v>9618</v>
          </cell>
        </row>
        <row r="9620">
          <cell r="A9620">
            <v>9619</v>
          </cell>
        </row>
        <row r="9621">
          <cell r="A9621">
            <v>9620</v>
          </cell>
        </row>
        <row r="9622">
          <cell r="A9622">
            <v>9621</v>
          </cell>
        </row>
        <row r="9623">
          <cell r="A9623">
            <v>9622</v>
          </cell>
        </row>
        <row r="9624">
          <cell r="A9624">
            <v>9623</v>
          </cell>
        </row>
        <row r="9625">
          <cell r="A9625">
            <v>9624</v>
          </cell>
        </row>
        <row r="9626">
          <cell r="A9626">
            <v>9625</v>
          </cell>
        </row>
        <row r="9627">
          <cell r="A9627">
            <v>9626</v>
          </cell>
        </row>
        <row r="9628">
          <cell r="A9628">
            <v>9627</v>
          </cell>
        </row>
        <row r="9629">
          <cell r="A9629">
            <v>9628</v>
          </cell>
        </row>
        <row r="9630">
          <cell r="A9630">
            <v>9629</v>
          </cell>
        </row>
        <row r="9631">
          <cell r="A9631">
            <v>9630</v>
          </cell>
        </row>
        <row r="9632">
          <cell r="A9632">
            <v>9631</v>
          </cell>
        </row>
        <row r="9633">
          <cell r="A9633">
            <v>9632</v>
          </cell>
        </row>
        <row r="9634">
          <cell r="A9634">
            <v>9633</v>
          </cell>
        </row>
        <row r="9635">
          <cell r="A9635">
            <v>9634</v>
          </cell>
        </row>
        <row r="9636">
          <cell r="A9636">
            <v>9635</v>
          </cell>
        </row>
        <row r="9637">
          <cell r="A9637">
            <v>9636</v>
          </cell>
        </row>
        <row r="9638">
          <cell r="A9638">
            <v>9637</v>
          </cell>
        </row>
        <row r="9639">
          <cell r="A9639">
            <v>9638</v>
          </cell>
        </row>
        <row r="9640">
          <cell r="A9640">
            <v>9639</v>
          </cell>
        </row>
        <row r="9641">
          <cell r="A9641">
            <v>9640</v>
          </cell>
        </row>
        <row r="9642">
          <cell r="A9642">
            <v>9641</v>
          </cell>
        </row>
        <row r="9643">
          <cell r="A9643">
            <v>9642</v>
          </cell>
        </row>
        <row r="9644">
          <cell r="A9644">
            <v>9643</v>
          </cell>
        </row>
        <row r="9645">
          <cell r="A9645">
            <v>9644</v>
          </cell>
        </row>
        <row r="9646">
          <cell r="A9646">
            <v>9645</v>
          </cell>
        </row>
        <row r="9647">
          <cell r="A9647">
            <v>9646</v>
          </cell>
        </row>
        <row r="9648">
          <cell r="A9648">
            <v>9647</v>
          </cell>
        </row>
        <row r="9649">
          <cell r="A9649">
            <v>9648</v>
          </cell>
        </row>
        <row r="9650">
          <cell r="A9650">
            <v>9649</v>
          </cell>
        </row>
        <row r="9651">
          <cell r="A9651">
            <v>9650</v>
          </cell>
        </row>
        <row r="9652">
          <cell r="A9652">
            <v>9651</v>
          </cell>
        </row>
        <row r="9653">
          <cell r="A9653">
            <v>9652</v>
          </cell>
        </row>
        <row r="9654">
          <cell r="A9654">
            <v>9653</v>
          </cell>
        </row>
        <row r="9655">
          <cell r="A9655">
            <v>9654</v>
          </cell>
        </row>
        <row r="9656">
          <cell r="A9656">
            <v>9655</v>
          </cell>
        </row>
        <row r="9657">
          <cell r="A9657">
            <v>9656</v>
          </cell>
        </row>
        <row r="9658">
          <cell r="A9658">
            <v>9657</v>
          </cell>
        </row>
        <row r="9659">
          <cell r="A9659">
            <v>9658</v>
          </cell>
        </row>
        <row r="9660">
          <cell r="A9660">
            <v>9659</v>
          </cell>
        </row>
        <row r="9661">
          <cell r="A9661">
            <v>9660</v>
          </cell>
        </row>
        <row r="9662">
          <cell r="A9662">
            <v>9661</v>
          </cell>
        </row>
        <row r="9663">
          <cell r="A9663">
            <v>9662</v>
          </cell>
        </row>
        <row r="9664">
          <cell r="A9664">
            <v>9663</v>
          </cell>
        </row>
        <row r="9665">
          <cell r="A9665">
            <v>9664</v>
          </cell>
        </row>
        <row r="9666">
          <cell r="A9666">
            <v>9665</v>
          </cell>
        </row>
        <row r="9667">
          <cell r="A9667">
            <v>9666</v>
          </cell>
        </row>
        <row r="9668">
          <cell r="A9668">
            <v>9667</v>
          </cell>
        </row>
        <row r="9669">
          <cell r="A9669">
            <v>9668</v>
          </cell>
        </row>
        <row r="9670">
          <cell r="A9670">
            <v>9669</v>
          </cell>
        </row>
        <row r="9671">
          <cell r="A9671">
            <v>9670</v>
          </cell>
        </row>
        <row r="9672">
          <cell r="A9672">
            <v>9671</v>
          </cell>
        </row>
        <row r="9673">
          <cell r="A9673">
            <v>9672</v>
          </cell>
        </row>
        <row r="9674">
          <cell r="A9674">
            <v>9673</v>
          </cell>
        </row>
        <row r="9675">
          <cell r="A9675">
            <v>9674</v>
          </cell>
        </row>
        <row r="9676">
          <cell r="A9676">
            <v>9675</v>
          </cell>
        </row>
        <row r="9677">
          <cell r="A9677">
            <v>9676</v>
          </cell>
        </row>
        <row r="9678">
          <cell r="A9678">
            <v>9677</v>
          </cell>
        </row>
        <row r="9679">
          <cell r="A9679">
            <v>9678</v>
          </cell>
        </row>
        <row r="9680">
          <cell r="A9680">
            <v>9679</v>
          </cell>
        </row>
        <row r="9681">
          <cell r="A9681">
            <v>9680</v>
          </cell>
        </row>
        <row r="9682">
          <cell r="A9682">
            <v>9681</v>
          </cell>
        </row>
        <row r="9683">
          <cell r="A9683">
            <v>9682</v>
          </cell>
        </row>
        <row r="9684">
          <cell r="A9684">
            <v>9683</v>
          </cell>
        </row>
        <row r="9685">
          <cell r="A9685">
            <v>9684</v>
          </cell>
        </row>
        <row r="9686">
          <cell r="A9686">
            <v>9685</v>
          </cell>
        </row>
        <row r="9687">
          <cell r="A9687">
            <v>9686</v>
          </cell>
        </row>
        <row r="9688">
          <cell r="A9688">
            <v>9687</v>
          </cell>
        </row>
        <row r="9689">
          <cell r="A9689">
            <v>9688</v>
          </cell>
        </row>
        <row r="9690">
          <cell r="A9690">
            <v>9689</v>
          </cell>
        </row>
        <row r="9691">
          <cell r="A9691">
            <v>9690</v>
          </cell>
        </row>
        <row r="9692">
          <cell r="A9692">
            <v>9691</v>
          </cell>
        </row>
        <row r="9693">
          <cell r="A9693">
            <v>9692</v>
          </cell>
        </row>
        <row r="9694">
          <cell r="A9694">
            <v>9693</v>
          </cell>
        </row>
        <row r="9695">
          <cell r="A9695">
            <v>9694</v>
          </cell>
        </row>
        <row r="9696">
          <cell r="A9696">
            <v>9695</v>
          </cell>
        </row>
        <row r="9697">
          <cell r="A9697">
            <v>9696</v>
          </cell>
        </row>
        <row r="9698">
          <cell r="A9698">
            <v>9697</v>
          </cell>
        </row>
        <row r="9699">
          <cell r="A9699">
            <v>9698</v>
          </cell>
        </row>
        <row r="9700">
          <cell r="A9700">
            <v>9699</v>
          </cell>
        </row>
        <row r="9701">
          <cell r="A9701">
            <v>9700</v>
          </cell>
        </row>
        <row r="9702">
          <cell r="A9702">
            <v>9701</v>
          </cell>
        </row>
        <row r="9703">
          <cell r="A9703">
            <v>9702</v>
          </cell>
        </row>
        <row r="9704">
          <cell r="A9704">
            <v>9703</v>
          </cell>
        </row>
        <row r="9705">
          <cell r="A9705">
            <v>9704</v>
          </cell>
        </row>
        <row r="9706">
          <cell r="A9706">
            <v>9705</v>
          </cell>
        </row>
        <row r="9707">
          <cell r="A9707">
            <v>9706</v>
          </cell>
        </row>
        <row r="9708">
          <cell r="A9708">
            <v>9707</v>
          </cell>
        </row>
        <row r="9709">
          <cell r="A9709">
            <v>9708</v>
          </cell>
        </row>
        <row r="9710">
          <cell r="A9710">
            <v>9709</v>
          </cell>
        </row>
        <row r="9711">
          <cell r="A9711">
            <v>9710</v>
          </cell>
        </row>
        <row r="9712">
          <cell r="A9712">
            <v>9711</v>
          </cell>
        </row>
        <row r="9713">
          <cell r="A9713">
            <v>9712</v>
          </cell>
        </row>
        <row r="9714">
          <cell r="A9714">
            <v>9713</v>
          </cell>
        </row>
        <row r="9715">
          <cell r="A9715">
            <v>9714</v>
          </cell>
        </row>
        <row r="9716">
          <cell r="A9716">
            <v>9715</v>
          </cell>
        </row>
        <row r="9717">
          <cell r="A9717">
            <v>9716</v>
          </cell>
        </row>
        <row r="9718">
          <cell r="A9718">
            <v>9717</v>
          </cell>
        </row>
        <row r="9719">
          <cell r="A9719">
            <v>9718</v>
          </cell>
        </row>
        <row r="9720">
          <cell r="A9720">
            <v>9719</v>
          </cell>
        </row>
        <row r="9721">
          <cell r="A9721">
            <v>9720</v>
          </cell>
        </row>
        <row r="9722">
          <cell r="A9722">
            <v>9721</v>
          </cell>
        </row>
        <row r="9723">
          <cell r="A9723">
            <v>9722</v>
          </cell>
        </row>
        <row r="9724">
          <cell r="A9724">
            <v>9723</v>
          </cell>
        </row>
        <row r="9725">
          <cell r="A9725">
            <v>9724</v>
          </cell>
        </row>
        <row r="9726">
          <cell r="A9726">
            <v>9725</v>
          </cell>
        </row>
        <row r="9727">
          <cell r="A9727">
            <v>9726</v>
          </cell>
        </row>
        <row r="9728">
          <cell r="A9728">
            <v>9727</v>
          </cell>
        </row>
        <row r="9729">
          <cell r="A9729">
            <v>9728</v>
          </cell>
        </row>
        <row r="9730">
          <cell r="A9730">
            <v>9729</v>
          </cell>
        </row>
        <row r="9731">
          <cell r="A9731">
            <v>9730</v>
          </cell>
        </row>
        <row r="9732">
          <cell r="A9732">
            <v>9731</v>
          </cell>
        </row>
        <row r="9733">
          <cell r="A9733">
            <v>9732</v>
          </cell>
        </row>
        <row r="9734">
          <cell r="A9734">
            <v>9733</v>
          </cell>
        </row>
        <row r="9735">
          <cell r="A9735">
            <v>9734</v>
          </cell>
        </row>
        <row r="9736">
          <cell r="A9736">
            <v>9735</v>
          </cell>
        </row>
        <row r="9737">
          <cell r="A9737">
            <v>9736</v>
          </cell>
        </row>
        <row r="9738">
          <cell r="A9738">
            <v>9737</v>
          </cell>
        </row>
        <row r="9739">
          <cell r="A9739">
            <v>9738</v>
          </cell>
        </row>
        <row r="9740">
          <cell r="A9740">
            <v>9739</v>
          </cell>
        </row>
        <row r="9741">
          <cell r="A9741">
            <v>9740</v>
          </cell>
        </row>
        <row r="9742">
          <cell r="A9742">
            <v>9741</v>
          </cell>
        </row>
        <row r="9743">
          <cell r="A9743">
            <v>9742</v>
          </cell>
        </row>
        <row r="9744">
          <cell r="A9744">
            <v>9743</v>
          </cell>
        </row>
        <row r="9745">
          <cell r="A9745">
            <v>9744</v>
          </cell>
        </row>
        <row r="9746">
          <cell r="A9746">
            <v>9745</v>
          </cell>
        </row>
        <row r="9747">
          <cell r="A9747">
            <v>9746</v>
          </cell>
        </row>
        <row r="9748">
          <cell r="A9748">
            <v>9747</v>
          </cell>
        </row>
        <row r="9749">
          <cell r="A9749">
            <v>9748</v>
          </cell>
        </row>
        <row r="9750">
          <cell r="A9750">
            <v>9749</v>
          </cell>
        </row>
        <row r="9751">
          <cell r="A9751">
            <v>9750</v>
          </cell>
        </row>
        <row r="9752">
          <cell r="A9752">
            <v>9751</v>
          </cell>
        </row>
        <row r="9753">
          <cell r="A9753">
            <v>9752</v>
          </cell>
        </row>
        <row r="9754">
          <cell r="A9754">
            <v>9753</v>
          </cell>
        </row>
        <row r="9755">
          <cell r="A9755">
            <v>9754</v>
          </cell>
        </row>
        <row r="9756">
          <cell r="A9756">
            <v>9755</v>
          </cell>
        </row>
        <row r="9757">
          <cell r="A9757">
            <v>9756</v>
          </cell>
        </row>
        <row r="9758">
          <cell r="A9758">
            <v>9757</v>
          </cell>
        </row>
        <row r="9759">
          <cell r="A9759">
            <v>9758</v>
          </cell>
        </row>
        <row r="9760">
          <cell r="A9760">
            <v>9759</v>
          </cell>
        </row>
        <row r="9761">
          <cell r="A9761">
            <v>9760</v>
          </cell>
        </row>
        <row r="9762">
          <cell r="A9762">
            <v>9761</v>
          </cell>
        </row>
        <row r="9763">
          <cell r="A9763">
            <v>9762</v>
          </cell>
        </row>
        <row r="9764">
          <cell r="A9764">
            <v>9763</v>
          </cell>
        </row>
        <row r="9765">
          <cell r="A9765">
            <v>9764</v>
          </cell>
        </row>
        <row r="9766">
          <cell r="A9766">
            <v>9765</v>
          </cell>
        </row>
        <row r="9767">
          <cell r="A9767">
            <v>9766</v>
          </cell>
        </row>
        <row r="9768">
          <cell r="A9768">
            <v>9767</v>
          </cell>
        </row>
        <row r="9769">
          <cell r="A9769">
            <v>9768</v>
          </cell>
        </row>
        <row r="9770">
          <cell r="A9770">
            <v>9769</v>
          </cell>
        </row>
        <row r="9771">
          <cell r="A9771">
            <v>9770</v>
          </cell>
        </row>
        <row r="9772">
          <cell r="A9772">
            <v>9771</v>
          </cell>
        </row>
        <row r="9773">
          <cell r="A9773">
            <v>9772</v>
          </cell>
        </row>
        <row r="9774">
          <cell r="A9774">
            <v>9773</v>
          </cell>
        </row>
        <row r="9775">
          <cell r="A9775">
            <v>9774</v>
          </cell>
        </row>
        <row r="9776">
          <cell r="A9776">
            <v>9775</v>
          </cell>
        </row>
        <row r="9777">
          <cell r="A9777">
            <v>9776</v>
          </cell>
        </row>
        <row r="9778">
          <cell r="A9778">
            <v>9777</v>
          </cell>
        </row>
        <row r="9779">
          <cell r="A9779">
            <v>9778</v>
          </cell>
        </row>
        <row r="9780">
          <cell r="A9780">
            <v>9779</v>
          </cell>
        </row>
        <row r="9781">
          <cell r="A9781">
            <v>9780</v>
          </cell>
        </row>
        <row r="9782">
          <cell r="A9782">
            <v>9781</v>
          </cell>
        </row>
        <row r="9783">
          <cell r="A9783">
            <v>9782</v>
          </cell>
        </row>
        <row r="9784">
          <cell r="A9784">
            <v>9783</v>
          </cell>
        </row>
        <row r="9785">
          <cell r="A9785">
            <v>9784</v>
          </cell>
        </row>
        <row r="9786">
          <cell r="A9786">
            <v>9785</v>
          </cell>
        </row>
        <row r="9787">
          <cell r="A9787">
            <v>9786</v>
          </cell>
        </row>
        <row r="9788">
          <cell r="A9788">
            <v>9787</v>
          </cell>
        </row>
        <row r="9789">
          <cell r="A9789">
            <v>9788</v>
          </cell>
        </row>
        <row r="9790">
          <cell r="A9790">
            <v>9789</v>
          </cell>
        </row>
        <row r="9791">
          <cell r="A9791">
            <v>9790</v>
          </cell>
        </row>
        <row r="9792">
          <cell r="A9792">
            <v>9791</v>
          </cell>
        </row>
        <row r="9793">
          <cell r="A9793">
            <v>9792</v>
          </cell>
        </row>
        <row r="9794">
          <cell r="A9794">
            <v>9793</v>
          </cell>
        </row>
        <row r="9795">
          <cell r="A9795">
            <v>9794</v>
          </cell>
        </row>
        <row r="9796">
          <cell r="A9796">
            <v>9795</v>
          </cell>
        </row>
        <row r="9797">
          <cell r="A9797">
            <v>9796</v>
          </cell>
        </row>
        <row r="9798">
          <cell r="A9798">
            <v>9797</v>
          </cell>
        </row>
        <row r="9799">
          <cell r="A9799">
            <v>9798</v>
          </cell>
        </row>
        <row r="9800">
          <cell r="A9800">
            <v>9799</v>
          </cell>
        </row>
        <row r="9801">
          <cell r="A9801">
            <v>9800</v>
          </cell>
        </row>
        <row r="9802">
          <cell r="A9802">
            <v>9801</v>
          </cell>
        </row>
        <row r="9803">
          <cell r="A9803">
            <v>9802</v>
          </cell>
        </row>
        <row r="9804">
          <cell r="A9804">
            <v>9803</v>
          </cell>
        </row>
        <row r="9805">
          <cell r="A9805">
            <v>9804</v>
          </cell>
        </row>
        <row r="9806">
          <cell r="A9806">
            <v>9805</v>
          </cell>
        </row>
        <row r="9807">
          <cell r="A9807">
            <v>9806</v>
          </cell>
        </row>
        <row r="9808">
          <cell r="A9808">
            <v>9807</v>
          </cell>
        </row>
        <row r="9809">
          <cell r="A9809">
            <v>9808</v>
          </cell>
        </row>
        <row r="9810">
          <cell r="A9810">
            <v>9809</v>
          </cell>
        </row>
        <row r="9811">
          <cell r="A9811">
            <v>9810</v>
          </cell>
        </row>
        <row r="9812">
          <cell r="A9812">
            <v>9811</v>
          </cell>
        </row>
        <row r="9813">
          <cell r="A9813">
            <v>9812</v>
          </cell>
        </row>
        <row r="9814">
          <cell r="A9814">
            <v>9813</v>
          </cell>
        </row>
        <row r="9815">
          <cell r="A9815">
            <v>9814</v>
          </cell>
        </row>
        <row r="9816">
          <cell r="A9816">
            <v>9815</v>
          </cell>
        </row>
        <row r="9817">
          <cell r="A9817">
            <v>9816</v>
          </cell>
        </row>
        <row r="9818">
          <cell r="A9818">
            <v>9817</v>
          </cell>
        </row>
        <row r="9819">
          <cell r="A9819">
            <v>9818</v>
          </cell>
        </row>
        <row r="9820">
          <cell r="A9820">
            <v>9819</v>
          </cell>
        </row>
        <row r="9821">
          <cell r="A9821">
            <v>9820</v>
          </cell>
        </row>
        <row r="9822">
          <cell r="A9822">
            <v>9821</v>
          </cell>
        </row>
        <row r="9823">
          <cell r="A9823">
            <v>9822</v>
          </cell>
        </row>
        <row r="9824">
          <cell r="A9824">
            <v>9823</v>
          </cell>
        </row>
        <row r="9825">
          <cell r="A9825">
            <v>9824</v>
          </cell>
        </row>
        <row r="9826">
          <cell r="A9826">
            <v>9825</v>
          </cell>
        </row>
        <row r="9827">
          <cell r="A9827">
            <v>9826</v>
          </cell>
        </row>
        <row r="9828">
          <cell r="A9828">
            <v>9827</v>
          </cell>
        </row>
        <row r="9829">
          <cell r="A9829">
            <v>9828</v>
          </cell>
        </row>
        <row r="9830">
          <cell r="A9830">
            <v>9829</v>
          </cell>
        </row>
        <row r="9831">
          <cell r="A9831">
            <v>9830</v>
          </cell>
        </row>
        <row r="9832">
          <cell r="A9832">
            <v>9831</v>
          </cell>
        </row>
        <row r="9833">
          <cell r="A9833">
            <v>9832</v>
          </cell>
        </row>
        <row r="9834">
          <cell r="A9834">
            <v>9833</v>
          </cell>
        </row>
        <row r="9835">
          <cell r="A9835">
            <v>9834</v>
          </cell>
        </row>
        <row r="9836">
          <cell r="A9836">
            <v>9835</v>
          </cell>
        </row>
        <row r="9837">
          <cell r="A9837">
            <v>9836</v>
          </cell>
        </row>
        <row r="9838">
          <cell r="A9838">
            <v>9837</v>
          </cell>
        </row>
        <row r="9839">
          <cell r="A9839">
            <v>9838</v>
          </cell>
        </row>
        <row r="9840">
          <cell r="A9840">
            <v>9839</v>
          </cell>
        </row>
        <row r="9841">
          <cell r="A9841">
            <v>9840</v>
          </cell>
        </row>
        <row r="9842">
          <cell r="A9842">
            <v>9841</v>
          </cell>
        </row>
        <row r="9843">
          <cell r="A9843">
            <v>9842</v>
          </cell>
        </row>
        <row r="9844">
          <cell r="A9844">
            <v>9843</v>
          </cell>
        </row>
        <row r="9845">
          <cell r="A9845">
            <v>9844</v>
          </cell>
        </row>
        <row r="9846">
          <cell r="A9846">
            <v>9845</v>
          </cell>
        </row>
        <row r="9847">
          <cell r="A9847">
            <v>9846</v>
          </cell>
        </row>
        <row r="9848">
          <cell r="A9848">
            <v>9847</v>
          </cell>
        </row>
        <row r="9849">
          <cell r="A9849">
            <v>9848</v>
          </cell>
        </row>
        <row r="9850">
          <cell r="A9850">
            <v>9849</v>
          </cell>
        </row>
        <row r="9851">
          <cell r="A9851">
            <v>9850</v>
          </cell>
        </row>
        <row r="9852">
          <cell r="A9852">
            <v>9851</v>
          </cell>
        </row>
        <row r="9853">
          <cell r="A9853">
            <v>9852</v>
          </cell>
        </row>
        <row r="9854">
          <cell r="A9854">
            <v>9853</v>
          </cell>
        </row>
        <row r="9855">
          <cell r="A9855">
            <v>9854</v>
          </cell>
        </row>
        <row r="9856">
          <cell r="A9856">
            <v>9855</v>
          </cell>
        </row>
        <row r="9857">
          <cell r="A9857">
            <v>9856</v>
          </cell>
        </row>
        <row r="9858">
          <cell r="A9858">
            <v>9857</v>
          </cell>
        </row>
        <row r="9859">
          <cell r="A9859">
            <v>9858</v>
          </cell>
        </row>
        <row r="9860">
          <cell r="A9860">
            <v>9859</v>
          </cell>
        </row>
        <row r="9861">
          <cell r="A9861">
            <v>9860</v>
          </cell>
        </row>
        <row r="9862">
          <cell r="A9862">
            <v>9861</v>
          </cell>
        </row>
        <row r="9863">
          <cell r="A9863">
            <v>9862</v>
          </cell>
        </row>
        <row r="9864">
          <cell r="A9864">
            <v>9863</v>
          </cell>
        </row>
        <row r="9865">
          <cell r="A9865">
            <v>9864</v>
          </cell>
        </row>
        <row r="9866">
          <cell r="A9866">
            <v>9865</v>
          </cell>
        </row>
        <row r="9867">
          <cell r="A9867">
            <v>9866</v>
          </cell>
        </row>
        <row r="9868">
          <cell r="A9868">
            <v>9867</v>
          </cell>
        </row>
        <row r="9869">
          <cell r="A9869">
            <v>9868</v>
          </cell>
        </row>
        <row r="9870">
          <cell r="A9870">
            <v>9869</v>
          </cell>
        </row>
        <row r="9871">
          <cell r="A9871">
            <v>9870</v>
          </cell>
        </row>
        <row r="9872">
          <cell r="A9872">
            <v>9871</v>
          </cell>
        </row>
        <row r="9873">
          <cell r="A9873">
            <v>9872</v>
          </cell>
        </row>
        <row r="9874">
          <cell r="A9874">
            <v>9873</v>
          </cell>
        </row>
        <row r="9875">
          <cell r="A9875">
            <v>9874</v>
          </cell>
        </row>
        <row r="9876">
          <cell r="A9876">
            <v>9875</v>
          </cell>
        </row>
        <row r="9877">
          <cell r="A9877">
            <v>9876</v>
          </cell>
        </row>
        <row r="9878">
          <cell r="A9878">
            <v>9877</v>
          </cell>
        </row>
        <row r="9879">
          <cell r="A9879">
            <v>9878</v>
          </cell>
        </row>
        <row r="9880">
          <cell r="A9880">
            <v>9879</v>
          </cell>
        </row>
        <row r="9881">
          <cell r="A9881">
            <v>9880</v>
          </cell>
        </row>
        <row r="9882">
          <cell r="A9882">
            <v>9881</v>
          </cell>
        </row>
        <row r="9883">
          <cell r="A9883">
            <v>9882</v>
          </cell>
        </row>
        <row r="9884">
          <cell r="A9884">
            <v>9883</v>
          </cell>
        </row>
        <row r="9885">
          <cell r="A9885">
            <v>9884</v>
          </cell>
        </row>
        <row r="9886">
          <cell r="A9886">
            <v>9885</v>
          </cell>
        </row>
        <row r="9887">
          <cell r="A9887">
            <v>9886</v>
          </cell>
        </row>
        <row r="9888">
          <cell r="A9888">
            <v>9887</v>
          </cell>
        </row>
        <row r="9889">
          <cell r="A9889">
            <v>9888</v>
          </cell>
        </row>
        <row r="9890">
          <cell r="A9890">
            <v>9889</v>
          </cell>
        </row>
        <row r="9891">
          <cell r="A9891">
            <v>9890</v>
          </cell>
        </row>
        <row r="9892">
          <cell r="A9892">
            <v>9891</v>
          </cell>
        </row>
        <row r="9893">
          <cell r="A9893">
            <v>9892</v>
          </cell>
        </row>
        <row r="9894">
          <cell r="A9894">
            <v>9893</v>
          </cell>
        </row>
        <row r="9895">
          <cell r="A9895">
            <v>9894</v>
          </cell>
        </row>
        <row r="9896">
          <cell r="A9896">
            <v>9895</v>
          </cell>
        </row>
        <row r="9897">
          <cell r="A9897">
            <v>9896</v>
          </cell>
        </row>
        <row r="9898">
          <cell r="A9898">
            <v>9897</v>
          </cell>
        </row>
        <row r="9899">
          <cell r="A9899">
            <v>9898</v>
          </cell>
        </row>
        <row r="9900">
          <cell r="A9900">
            <v>9899</v>
          </cell>
        </row>
        <row r="9901">
          <cell r="A9901">
            <v>9900</v>
          </cell>
        </row>
        <row r="9902">
          <cell r="A9902">
            <v>9901</v>
          </cell>
        </row>
        <row r="9903">
          <cell r="A9903">
            <v>9902</v>
          </cell>
        </row>
        <row r="9904">
          <cell r="A9904">
            <v>9903</v>
          </cell>
        </row>
        <row r="9905">
          <cell r="A9905">
            <v>9904</v>
          </cell>
        </row>
        <row r="9906">
          <cell r="A9906">
            <v>9905</v>
          </cell>
        </row>
        <row r="9907">
          <cell r="A9907">
            <v>9906</v>
          </cell>
        </row>
        <row r="9908">
          <cell r="A9908">
            <v>9907</v>
          </cell>
        </row>
        <row r="9909">
          <cell r="A9909">
            <v>9908</v>
          </cell>
        </row>
        <row r="9910">
          <cell r="A9910">
            <v>9909</v>
          </cell>
        </row>
        <row r="9911">
          <cell r="A9911">
            <v>9910</v>
          </cell>
        </row>
        <row r="9912">
          <cell r="A9912">
            <v>9911</v>
          </cell>
        </row>
        <row r="9913">
          <cell r="A9913">
            <v>9912</v>
          </cell>
        </row>
        <row r="9914">
          <cell r="A9914">
            <v>9913</v>
          </cell>
        </row>
        <row r="9915">
          <cell r="A9915">
            <v>9914</v>
          </cell>
        </row>
        <row r="9916">
          <cell r="A9916">
            <v>9915</v>
          </cell>
        </row>
        <row r="9917">
          <cell r="A9917">
            <v>9916</v>
          </cell>
        </row>
        <row r="9918">
          <cell r="A9918">
            <v>9917</v>
          </cell>
        </row>
        <row r="9919">
          <cell r="A9919">
            <v>9918</v>
          </cell>
        </row>
        <row r="9920">
          <cell r="A9920">
            <v>9919</v>
          </cell>
        </row>
        <row r="9921">
          <cell r="A9921">
            <v>9920</v>
          </cell>
        </row>
        <row r="9922">
          <cell r="A9922">
            <v>9921</v>
          </cell>
        </row>
        <row r="9923">
          <cell r="A9923">
            <v>9922</v>
          </cell>
        </row>
        <row r="9924">
          <cell r="A9924">
            <v>9923</v>
          </cell>
        </row>
        <row r="9925">
          <cell r="A9925">
            <v>9924</v>
          </cell>
        </row>
        <row r="9926">
          <cell r="A9926">
            <v>9925</v>
          </cell>
        </row>
        <row r="9927">
          <cell r="A9927">
            <v>9926</v>
          </cell>
        </row>
        <row r="9928">
          <cell r="A9928">
            <v>9927</v>
          </cell>
        </row>
        <row r="9929">
          <cell r="A9929">
            <v>9928</v>
          </cell>
        </row>
        <row r="9930">
          <cell r="A9930">
            <v>9929</v>
          </cell>
        </row>
        <row r="9931">
          <cell r="A9931">
            <v>9930</v>
          </cell>
        </row>
        <row r="9932">
          <cell r="A9932">
            <v>9931</v>
          </cell>
        </row>
        <row r="9933">
          <cell r="A9933">
            <v>9932</v>
          </cell>
        </row>
        <row r="9934">
          <cell r="A9934">
            <v>9933</v>
          </cell>
        </row>
        <row r="9935">
          <cell r="A9935">
            <v>9934</v>
          </cell>
        </row>
        <row r="9936">
          <cell r="A9936">
            <v>9935</v>
          </cell>
        </row>
        <row r="9937">
          <cell r="A9937">
            <v>9936</v>
          </cell>
        </row>
        <row r="9938">
          <cell r="A9938">
            <v>9937</v>
          </cell>
        </row>
        <row r="9939">
          <cell r="A9939">
            <v>9938</v>
          </cell>
        </row>
        <row r="9940">
          <cell r="A9940">
            <v>9939</v>
          </cell>
        </row>
        <row r="9941">
          <cell r="A9941">
            <v>9940</v>
          </cell>
        </row>
        <row r="9942">
          <cell r="A9942">
            <v>9941</v>
          </cell>
        </row>
        <row r="9943">
          <cell r="A9943">
            <v>9942</v>
          </cell>
        </row>
        <row r="9944">
          <cell r="A9944">
            <v>9943</v>
          </cell>
        </row>
        <row r="9945">
          <cell r="A9945">
            <v>9944</v>
          </cell>
        </row>
        <row r="9946">
          <cell r="A9946">
            <v>9945</v>
          </cell>
        </row>
        <row r="9947">
          <cell r="A9947">
            <v>9946</v>
          </cell>
        </row>
        <row r="9948">
          <cell r="A9948">
            <v>9947</v>
          </cell>
        </row>
        <row r="9949">
          <cell r="A9949">
            <v>9948</v>
          </cell>
        </row>
        <row r="9950">
          <cell r="A9950">
            <v>9949</v>
          </cell>
        </row>
        <row r="9951">
          <cell r="A9951">
            <v>9950</v>
          </cell>
        </row>
        <row r="9952">
          <cell r="A9952">
            <v>9951</v>
          </cell>
        </row>
        <row r="9953">
          <cell r="A9953">
            <v>9952</v>
          </cell>
        </row>
        <row r="9954">
          <cell r="A9954">
            <v>9953</v>
          </cell>
        </row>
        <row r="9955">
          <cell r="A9955">
            <v>9954</v>
          </cell>
        </row>
        <row r="9956">
          <cell r="A9956">
            <v>9955</v>
          </cell>
        </row>
        <row r="9957">
          <cell r="A9957">
            <v>9956</v>
          </cell>
        </row>
        <row r="9958">
          <cell r="A9958">
            <v>9957</v>
          </cell>
        </row>
        <row r="9959">
          <cell r="A9959">
            <v>9958</v>
          </cell>
        </row>
        <row r="9960">
          <cell r="A9960">
            <v>9959</v>
          </cell>
        </row>
        <row r="9961">
          <cell r="A9961">
            <v>9960</v>
          </cell>
        </row>
        <row r="9962">
          <cell r="A9962">
            <v>9961</v>
          </cell>
        </row>
        <row r="9963">
          <cell r="A9963">
            <v>9962</v>
          </cell>
        </row>
        <row r="9964">
          <cell r="A9964">
            <v>9963</v>
          </cell>
        </row>
        <row r="9965">
          <cell r="A9965">
            <v>9964</v>
          </cell>
        </row>
        <row r="9966">
          <cell r="A9966">
            <v>9965</v>
          </cell>
        </row>
        <row r="9967">
          <cell r="A9967">
            <v>9966</v>
          </cell>
        </row>
        <row r="9968">
          <cell r="A9968">
            <v>9967</v>
          </cell>
        </row>
        <row r="9969">
          <cell r="A9969">
            <v>9968</v>
          </cell>
        </row>
        <row r="9970">
          <cell r="A9970">
            <v>9969</v>
          </cell>
        </row>
        <row r="9971">
          <cell r="A9971">
            <v>9970</v>
          </cell>
        </row>
        <row r="9972">
          <cell r="A9972">
            <v>9971</v>
          </cell>
        </row>
        <row r="9973">
          <cell r="A9973">
            <v>9972</v>
          </cell>
        </row>
        <row r="9974">
          <cell r="A9974">
            <v>9973</v>
          </cell>
        </row>
        <row r="9975">
          <cell r="A9975">
            <v>9974</v>
          </cell>
        </row>
        <row r="9976">
          <cell r="A9976">
            <v>9975</v>
          </cell>
        </row>
        <row r="9977">
          <cell r="A9977">
            <v>9976</v>
          </cell>
        </row>
        <row r="9978">
          <cell r="A9978">
            <v>9977</v>
          </cell>
        </row>
        <row r="9979">
          <cell r="A9979">
            <v>9978</v>
          </cell>
        </row>
        <row r="9980">
          <cell r="A9980">
            <v>9979</v>
          </cell>
        </row>
        <row r="9981">
          <cell r="A9981">
            <v>9980</v>
          </cell>
        </row>
        <row r="9982">
          <cell r="A9982">
            <v>9981</v>
          </cell>
        </row>
        <row r="9983">
          <cell r="A9983">
            <v>9982</v>
          </cell>
        </row>
        <row r="9984">
          <cell r="A9984">
            <v>9983</v>
          </cell>
        </row>
        <row r="9985">
          <cell r="A9985">
            <v>9984</v>
          </cell>
        </row>
        <row r="9986">
          <cell r="A9986">
            <v>9985</v>
          </cell>
        </row>
        <row r="9987">
          <cell r="A9987">
            <v>9986</v>
          </cell>
        </row>
        <row r="9988">
          <cell r="A9988">
            <v>9987</v>
          </cell>
        </row>
        <row r="9989">
          <cell r="A9989">
            <v>9988</v>
          </cell>
        </row>
        <row r="9990">
          <cell r="A9990">
            <v>9989</v>
          </cell>
        </row>
        <row r="9991">
          <cell r="A9991">
            <v>9990</v>
          </cell>
        </row>
        <row r="9992">
          <cell r="A9992">
            <v>9991</v>
          </cell>
        </row>
        <row r="9993">
          <cell r="A9993">
            <v>9992</v>
          </cell>
        </row>
        <row r="9994">
          <cell r="A9994">
            <v>9993</v>
          </cell>
        </row>
        <row r="9995">
          <cell r="A9995">
            <v>9994</v>
          </cell>
        </row>
        <row r="9996">
          <cell r="A9996">
            <v>9995</v>
          </cell>
        </row>
        <row r="9997">
          <cell r="A9997">
            <v>9996</v>
          </cell>
        </row>
        <row r="9998">
          <cell r="A9998">
            <v>9997</v>
          </cell>
        </row>
        <row r="9999">
          <cell r="A9999">
            <v>9998</v>
          </cell>
        </row>
        <row r="10000">
          <cell r="A10000">
            <v>9999</v>
          </cell>
        </row>
        <row r="10001">
          <cell r="A10001">
            <v>10000</v>
          </cell>
        </row>
        <row r="10002">
          <cell r="A10002">
            <v>10001</v>
          </cell>
        </row>
        <row r="10003">
          <cell r="A10003">
            <v>10002</v>
          </cell>
        </row>
        <row r="10004">
          <cell r="A10004">
            <v>10003</v>
          </cell>
        </row>
        <row r="10005">
          <cell r="A10005">
            <v>10004</v>
          </cell>
        </row>
        <row r="10006">
          <cell r="A10006">
            <v>10005</v>
          </cell>
        </row>
        <row r="10007">
          <cell r="A10007">
            <v>10006</v>
          </cell>
        </row>
        <row r="10008">
          <cell r="A10008">
            <v>10007</v>
          </cell>
        </row>
        <row r="10009">
          <cell r="A10009">
            <v>10008</v>
          </cell>
        </row>
        <row r="10010">
          <cell r="A10010">
            <v>10009</v>
          </cell>
        </row>
        <row r="10011">
          <cell r="A10011">
            <v>10010</v>
          </cell>
        </row>
        <row r="10012">
          <cell r="A10012">
            <v>10011</v>
          </cell>
        </row>
        <row r="10013">
          <cell r="A10013">
            <v>10012</v>
          </cell>
        </row>
        <row r="10014">
          <cell r="A10014">
            <v>10013</v>
          </cell>
        </row>
        <row r="10015">
          <cell r="A10015">
            <v>10014</v>
          </cell>
        </row>
        <row r="10016">
          <cell r="A10016">
            <v>10015</v>
          </cell>
        </row>
        <row r="10017">
          <cell r="A10017">
            <v>10016</v>
          </cell>
        </row>
        <row r="10018">
          <cell r="A10018">
            <v>10017</v>
          </cell>
        </row>
        <row r="10019">
          <cell r="A10019">
            <v>10018</v>
          </cell>
        </row>
        <row r="10020">
          <cell r="A10020">
            <v>10019</v>
          </cell>
        </row>
        <row r="10021">
          <cell r="A10021">
            <v>10020</v>
          </cell>
        </row>
        <row r="10022">
          <cell r="A10022">
            <v>10021</v>
          </cell>
        </row>
        <row r="10023">
          <cell r="A10023">
            <v>10022</v>
          </cell>
        </row>
        <row r="10024">
          <cell r="A10024">
            <v>10023</v>
          </cell>
        </row>
        <row r="10025">
          <cell r="A10025">
            <v>10024</v>
          </cell>
        </row>
        <row r="10026">
          <cell r="A10026">
            <v>10025</v>
          </cell>
        </row>
        <row r="10027">
          <cell r="A10027">
            <v>10026</v>
          </cell>
        </row>
        <row r="10028">
          <cell r="A10028">
            <v>10027</v>
          </cell>
        </row>
        <row r="10029">
          <cell r="A10029">
            <v>10028</v>
          </cell>
        </row>
        <row r="10030">
          <cell r="A10030">
            <v>10029</v>
          </cell>
        </row>
        <row r="10031">
          <cell r="A10031">
            <v>10030</v>
          </cell>
        </row>
        <row r="10032">
          <cell r="A10032">
            <v>10031</v>
          </cell>
        </row>
        <row r="10033">
          <cell r="A10033">
            <v>10032</v>
          </cell>
        </row>
        <row r="10034">
          <cell r="A10034">
            <v>10033</v>
          </cell>
        </row>
        <row r="10035">
          <cell r="A10035">
            <v>10034</v>
          </cell>
        </row>
        <row r="10036">
          <cell r="A10036">
            <v>10035</v>
          </cell>
        </row>
        <row r="10037">
          <cell r="A10037">
            <v>10036</v>
          </cell>
        </row>
        <row r="10038">
          <cell r="A10038">
            <v>10037</v>
          </cell>
        </row>
        <row r="10039">
          <cell r="A10039">
            <v>10038</v>
          </cell>
        </row>
        <row r="10040">
          <cell r="A10040">
            <v>10039</v>
          </cell>
        </row>
        <row r="10041">
          <cell r="A10041">
            <v>10040</v>
          </cell>
        </row>
        <row r="10042">
          <cell r="A10042">
            <v>10041</v>
          </cell>
        </row>
        <row r="10043">
          <cell r="A10043">
            <v>10042</v>
          </cell>
        </row>
        <row r="10044">
          <cell r="A10044">
            <v>10043</v>
          </cell>
        </row>
        <row r="10045">
          <cell r="A10045">
            <v>10044</v>
          </cell>
        </row>
        <row r="10046">
          <cell r="A10046">
            <v>10045</v>
          </cell>
        </row>
        <row r="10047">
          <cell r="A10047">
            <v>10046</v>
          </cell>
        </row>
        <row r="10048">
          <cell r="A10048">
            <v>10047</v>
          </cell>
        </row>
        <row r="10049">
          <cell r="A10049">
            <v>10048</v>
          </cell>
        </row>
        <row r="10050">
          <cell r="A10050">
            <v>10049</v>
          </cell>
        </row>
        <row r="10051">
          <cell r="A10051">
            <v>10050</v>
          </cell>
        </row>
        <row r="10052">
          <cell r="A10052">
            <v>10051</v>
          </cell>
        </row>
        <row r="10053">
          <cell r="A10053">
            <v>10052</v>
          </cell>
        </row>
        <row r="10054">
          <cell r="A10054">
            <v>10053</v>
          </cell>
        </row>
        <row r="10055">
          <cell r="A10055">
            <v>10054</v>
          </cell>
        </row>
        <row r="10056">
          <cell r="A10056">
            <v>10055</v>
          </cell>
        </row>
        <row r="10057">
          <cell r="A10057">
            <v>10056</v>
          </cell>
        </row>
        <row r="10058">
          <cell r="A10058">
            <v>10057</v>
          </cell>
        </row>
        <row r="10059">
          <cell r="A10059">
            <v>10058</v>
          </cell>
        </row>
        <row r="10060">
          <cell r="A10060">
            <v>10059</v>
          </cell>
        </row>
        <row r="10061">
          <cell r="A10061">
            <v>10060</v>
          </cell>
        </row>
        <row r="10062">
          <cell r="A10062">
            <v>10061</v>
          </cell>
        </row>
        <row r="10063">
          <cell r="A10063">
            <v>10062</v>
          </cell>
        </row>
        <row r="10064">
          <cell r="A10064">
            <v>10063</v>
          </cell>
        </row>
        <row r="10065">
          <cell r="A10065">
            <v>10064</v>
          </cell>
        </row>
        <row r="10066">
          <cell r="A10066">
            <v>10065</v>
          </cell>
        </row>
        <row r="10067">
          <cell r="A10067">
            <v>10066</v>
          </cell>
        </row>
        <row r="10068">
          <cell r="A10068">
            <v>10067</v>
          </cell>
        </row>
        <row r="10069">
          <cell r="A10069">
            <v>10068</v>
          </cell>
        </row>
        <row r="10070">
          <cell r="A10070">
            <v>10069</v>
          </cell>
        </row>
        <row r="10071">
          <cell r="A10071">
            <v>10070</v>
          </cell>
        </row>
        <row r="10072">
          <cell r="A10072">
            <v>10071</v>
          </cell>
        </row>
        <row r="10073">
          <cell r="A10073">
            <v>10072</v>
          </cell>
        </row>
        <row r="10074">
          <cell r="A10074">
            <v>10073</v>
          </cell>
        </row>
        <row r="10075">
          <cell r="A10075">
            <v>10074</v>
          </cell>
        </row>
        <row r="10076">
          <cell r="A10076">
            <v>10075</v>
          </cell>
        </row>
        <row r="10077">
          <cell r="A10077">
            <v>10076</v>
          </cell>
        </row>
        <row r="10078">
          <cell r="A10078">
            <v>10077</v>
          </cell>
        </row>
        <row r="10079">
          <cell r="A10079">
            <v>10078</v>
          </cell>
        </row>
        <row r="10080">
          <cell r="A10080">
            <v>10079</v>
          </cell>
        </row>
        <row r="10081">
          <cell r="A10081">
            <v>10080</v>
          </cell>
        </row>
        <row r="10082">
          <cell r="A10082">
            <v>10081</v>
          </cell>
        </row>
        <row r="10083">
          <cell r="A10083">
            <v>10082</v>
          </cell>
        </row>
        <row r="10084">
          <cell r="A10084">
            <v>10083</v>
          </cell>
        </row>
        <row r="10085">
          <cell r="A10085">
            <v>10084</v>
          </cell>
        </row>
        <row r="10086">
          <cell r="A10086">
            <v>10085</v>
          </cell>
        </row>
        <row r="10087">
          <cell r="A10087">
            <v>10086</v>
          </cell>
        </row>
        <row r="10088">
          <cell r="A10088">
            <v>10087</v>
          </cell>
        </row>
        <row r="10089">
          <cell r="A10089">
            <v>10088</v>
          </cell>
        </row>
        <row r="10090">
          <cell r="A10090">
            <v>10089</v>
          </cell>
        </row>
        <row r="10091">
          <cell r="A10091">
            <v>10090</v>
          </cell>
        </row>
        <row r="10092">
          <cell r="A10092">
            <v>10091</v>
          </cell>
        </row>
        <row r="10093">
          <cell r="A10093">
            <v>10092</v>
          </cell>
        </row>
        <row r="10094">
          <cell r="A10094">
            <v>10093</v>
          </cell>
        </row>
        <row r="10095">
          <cell r="A10095">
            <v>10094</v>
          </cell>
        </row>
        <row r="10096">
          <cell r="A10096">
            <v>10095</v>
          </cell>
        </row>
        <row r="10097">
          <cell r="A10097">
            <v>10096</v>
          </cell>
        </row>
        <row r="10098">
          <cell r="A10098">
            <v>10097</v>
          </cell>
        </row>
        <row r="10099">
          <cell r="A10099">
            <v>10098</v>
          </cell>
        </row>
        <row r="10100">
          <cell r="A10100">
            <v>10099</v>
          </cell>
        </row>
        <row r="10101">
          <cell r="A10101">
            <v>10100</v>
          </cell>
        </row>
        <row r="10102">
          <cell r="A10102">
            <v>10101</v>
          </cell>
        </row>
        <row r="10103">
          <cell r="A10103">
            <v>10102</v>
          </cell>
        </row>
        <row r="10104">
          <cell r="A10104">
            <v>10103</v>
          </cell>
        </row>
        <row r="10105">
          <cell r="A10105">
            <v>10104</v>
          </cell>
        </row>
        <row r="10106">
          <cell r="A10106">
            <v>10105</v>
          </cell>
        </row>
        <row r="10107">
          <cell r="A10107">
            <v>10106</v>
          </cell>
        </row>
        <row r="10108">
          <cell r="A10108">
            <v>10107</v>
          </cell>
        </row>
        <row r="10109">
          <cell r="A10109">
            <v>10108</v>
          </cell>
        </row>
        <row r="10110">
          <cell r="A10110">
            <v>10109</v>
          </cell>
        </row>
        <row r="10111">
          <cell r="A10111">
            <v>10110</v>
          </cell>
        </row>
        <row r="10112">
          <cell r="A10112">
            <v>10111</v>
          </cell>
        </row>
        <row r="10113">
          <cell r="A10113">
            <v>10112</v>
          </cell>
        </row>
        <row r="10114">
          <cell r="A10114">
            <v>10113</v>
          </cell>
        </row>
        <row r="10115">
          <cell r="A10115">
            <v>10114</v>
          </cell>
        </row>
        <row r="10116">
          <cell r="A10116">
            <v>10115</v>
          </cell>
        </row>
        <row r="10117">
          <cell r="A10117">
            <v>10116</v>
          </cell>
        </row>
        <row r="10118">
          <cell r="A10118">
            <v>10117</v>
          </cell>
        </row>
        <row r="10119">
          <cell r="A10119">
            <v>10118</v>
          </cell>
        </row>
        <row r="10120">
          <cell r="A10120">
            <v>10119</v>
          </cell>
        </row>
        <row r="10121">
          <cell r="A10121">
            <v>10120</v>
          </cell>
        </row>
        <row r="10122">
          <cell r="A10122">
            <v>10121</v>
          </cell>
        </row>
        <row r="10123">
          <cell r="A10123">
            <v>10122</v>
          </cell>
        </row>
        <row r="10124">
          <cell r="A10124">
            <v>10123</v>
          </cell>
        </row>
        <row r="10125">
          <cell r="A10125">
            <v>10124</v>
          </cell>
        </row>
        <row r="10126">
          <cell r="A10126">
            <v>10125</v>
          </cell>
        </row>
        <row r="10127">
          <cell r="A10127">
            <v>10126</v>
          </cell>
        </row>
        <row r="10128">
          <cell r="A10128">
            <v>10127</v>
          </cell>
        </row>
        <row r="10129">
          <cell r="A10129">
            <v>10128</v>
          </cell>
        </row>
        <row r="10130">
          <cell r="A10130">
            <v>10129</v>
          </cell>
        </row>
        <row r="10131">
          <cell r="A10131">
            <v>10130</v>
          </cell>
        </row>
        <row r="10132">
          <cell r="A10132">
            <v>10131</v>
          </cell>
        </row>
        <row r="10133">
          <cell r="A10133">
            <v>10132</v>
          </cell>
        </row>
        <row r="10134">
          <cell r="A10134">
            <v>10133</v>
          </cell>
        </row>
        <row r="10135">
          <cell r="A10135">
            <v>10134</v>
          </cell>
        </row>
        <row r="10136">
          <cell r="A10136">
            <v>10135</v>
          </cell>
        </row>
        <row r="10137">
          <cell r="A10137">
            <v>10136</v>
          </cell>
        </row>
        <row r="10138">
          <cell r="A10138">
            <v>10137</v>
          </cell>
        </row>
        <row r="10139">
          <cell r="A10139">
            <v>10138</v>
          </cell>
        </row>
        <row r="10140">
          <cell r="A10140">
            <v>10139</v>
          </cell>
        </row>
        <row r="10141">
          <cell r="A10141">
            <v>10140</v>
          </cell>
        </row>
        <row r="10142">
          <cell r="A10142">
            <v>10141</v>
          </cell>
        </row>
        <row r="10143">
          <cell r="A10143">
            <v>10142</v>
          </cell>
        </row>
        <row r="10144">
          <cell r="A10144">
            <v>10143</v>
          </cell>
        </row>
        <row r="10145">
          <cell r="A10145">
            <v>10144</v>
          </cell>
        </row>
        <row r="10146">
          <cell r="A10146">
            <v>10145</v>
          </cell>
        </row>
        <row r="10147">
          <cell r="A10147">
            <v>10146</v>
          </cell>
        </row>
        <row r="10148">
          <cell r="A10148">
            <v>10147</v>
          </cell>
        </row>
        <row r="10149">
          <cell r="A10149">
            <v>10148</v>
          </cell>
        </row>
        <row r="10150">
          <cell r="A10150">
            <v>10149</v>
          </cell>
        </row>
        <row r="10151">
          <cell r="A10151">
            <v>10150</v>
          </cell>
        </row>
        <row r="10152">
          <cell r="A10152">
            <v>10151</v>
          </cell>
        </row>
        <row r="10153">
          <cell r="A10153">
            <v>10152</v>
          </cell>
        </row>
        <row r="10154">
          <cell r="A10154">
            <v>10153</v>
          </cell>
        </row>
        <row r="10155">
          <cell r="A10155">
            <v>10154</v>
          </cell>
        </row>
        <row r="10156">
          <cell r="A10156">
            <v>10155</v>
          </cell>
        </row>
        <row r="10157">
          <cell r="A10157">
            <v>10156</v>
          </cell>
        </row>
        <row r="10158">
          <cell r="A10158">
            <v>10157</v>
          </cell>
        </row>
        <row r="10159">
          <cell r="A10159">
            <v>10158</v>
          </cell>
        </row>
        <row r="10160">
          <cell r="A10160">
            <v>10159</v>
          </cell>
        </row>
        <row r="10161">
          <cell r="A10161">
            <v>10160</v>
          </cell>
        </row>
        <row r="10162">
          <cell r="A10162">
            <v>10161</v>
          </cell>
        </row>
        <row r="10163">
          <cell r="A10163">
            <v>10162</v>
          </cell>
        </row>
        <row r="10164">
          <cell r="A10164">
            <v>10163</v>
          </cell>
        </row>
        <row r="10165">
          <cell r="A10165">
            <v>10164</v>
          </cell>
        </row>
        <row r="10166">
          <cell r="A10166">
            <v>10165</v>
          </cell>
        </row>
        <row r="10167">
          <cell r="A10167">
            <v>10166</v>
          </cell>
        </row>
        <row r="10168">
          <cell r="A10168">
            <v>10167</v>
          </cell>
        </row>
        <row r="10169">
          <cell r="A10169">
            <v>10168</v>
          </cell>
        </row>
        <row r="10170">
          <cell r="A10170">
            <v>10169</v>
          </cell>
        </row>
        <row r="10171">
          <cell r="A10171">
            <v>10170</v>
          </cell>
        </row>
        <row r="10172">
          <cell r="A10172">
            <v>10171</v>
          </cell>
        </row>
        <row r="10173">
          <cell r="A10173">
            <v>10172</v>
          </cell>
        </row>
        <row r="10174">
          <cell r="A10174">
            <v>10173</v>
          </cell>
        </row>
        <row r="10175">
          <cell r="A10175">
            <v>10174</v>
          </cell>
        </row>
        <row r="10176">
          <cell r="A10176">
            <v>10175</v>
          </cell>
        </row>
        <row r="10177">
          <cell r="A10177">
            <v>10176</v>
          </cell>
        </row>
        <row r="10178">
          <cell r="A10178">
            <v>10177</v>
          </cell>
        </row>
        <row r="10179">
          <cell r="A10179">
            <v>10178</v>
          </cell>
        </row>
        <row r="10180">
          <cell r="A10180">
            <v>10179</v>
          </cell>
        </row>
        <row r="10181">
          <cell r="A10181">
            <v>10180</v>
          </cell>
        </row>
        <row r="10182">
          <cell r="A10182">
            <v>10181</v>
          </cell>
        </row>
        <row r="10183">
          <cell r="A10183">
            <v>10182</v>
          </cell>
        </row>
        <row r="10184">
          <cell r="A10184">
            <v>10183</v>
          </cell>
        </row>
        <row r="10185">
          <cell r="A10185">
            <v>10184</v>
          </cell>
        </row>
        <row r="10186">
          <cell r="A10186">
            <v>10185</v>
          </cell>
        </row>
        <row r="10187">
          <cell r="A10187">
            <v>10186</v>
          </cell>
        </row>
        <row r="10188">
          <cell r="A10188">
            <v>10187</v>
          </cell>
        </row>
        <row r="10189">
          <cell r="A10189">
            <v>10188</v>
          </cell>
        </row>
        <row r="10190">
          <cell r="A10190">
            <v>10189</v>
          </cell>
        </row>
        <row r="10191">
          <cell r="A10191">
            <v>10190</v>
          </cell>
        </row>
        <row r="10192">
          <cell r="A10192">
            <v>10191</v>
          </cell>
        </row>
        <row r="10193">
          <cell r="A10193">
            <v>10192</v>
          </cell>
        </row>
        <row r="10194">
          <cell r="A10194">
            <v>10193</v>
          </cell>
        </row>
        <row r="10195">
          <cell r="A10195">
            <v>10194</v>
          </cell>
        </row>
        <row r="10196">
          <cell r="A10196">
            <v>10195</v>
          </cell>
        </row>
        <row r="10197">
          <cell r="A10197">
            <v>10196</v>
          </cell>
        </row>
        <row r="10198">
          <cell r="A10198">
            <v>10197</v>
          </cell>
        </row>
        <row r="10199">
          <cell r="A10199">
            <v>10198</v>
          </cell>
        </row>
        <row r="10200">
          <cell r="A10200">
            <v>10199</v>
          </cell>
        </row>
        <row r="10201">
          <cell r="A10201">
            <v>10200</v>
          </cell>
        </row>
        <row r="10202">
          <cell r="A10202">
            <v>10201</v>
          </cell>
        </row>
        <row r="10203">
          <cell r="A10203">
            <v>10202</v>
          </cell>
        </row>
        <row r="10204">
          <cell r="A10204">
            <v>10203</v>
          </cell>
        </row>
        <row r="10205">
          <cell r="A10205">
            <v>10204</v>
          </cell>
        </row>
        <row r="10206">
          <cell r="A10206">
            <v>10205</v>
          </cell>
        </row>
        <row r="10207">
          <cell r="A10207">
            <v>10206</v>
          </cell>
        </row>
        <row r="10208">
          <cell r="A10208">
            <v>10207</v>
          </cell>
        </row>
        <row r="10209">
          <cell r="A10209">
            <v>10208</v>
          </cell>
        </row>
        <row r="10210">
          <cell r="A10210">
            <v>10209</v>
          </cell>
        </row>
        <row r="10211">
          <cell r="A10211">
            <v>10210</v>
          </cell>
        </row>
        <row r="10212">
          <cell r="A10212">
            <v>10211</v>
          </cell>
        </row>
        <row r="10213">
          <cell r="A10213">
            <v>10212</v>
          </cell>
        </row>
        <row r="10214">
          <cell r="A10214">
            <v>10213</v>
          </cell>
        </row>
        <row r="10215">
          <cell r="A10215">
            <v>10214</v>
          </cell>
        </row>
        <row r="10216">
          <cell r="A10216">
            <v>10215</v>
          </cell>
        </row>
        <row r="10217">
          <cell r="A10217">
            <v>10216</v>
          </cell>
        </row>
        <row r="10218">
          <cell r="A10218">
            <v>10217</v>
          </cell>
        </row>
        <row r="10219">
          <cell r="A10219">
            <v>10218</v>
          </cell>
        </row>
        <row r="10220">
          <cell r="A10220">
            <v>10219</v>
          </cell>
        </row>
        <row r="10221">
          <cell r="A10221">
            <v>10220</v>
          </cell>
        </row>
        <row r="10222">
          <cell r="A10222">
            <v>10221</v>
          </cell>
        </row>
        <row r="10223">
          <cell r="A10223">
            <v>10222</v>
          </cell>
        </row>
        <row r="10224">
          <cell r="A10224">
            <v>10223</v>
          </cell>
        </row>
        <row r="10225">
          <cell r="A10225">
            <v>10224</v>
          </cell>
        </row>
        <row r="10226">
          <cell r="A10226">
            <v>10225</v>
          </cell>
        </row>
        <row r="10227">
          <cell r="A10227">
            <v>10226</v>
          </cell>
        </row>
        <row r="10228">
          <cell r="A10228">
            <v>10227</v>
          </cell>
        </row>
        <row r="10229">
          <cell r="A10229">
            <v>10228</v>
          </cell>
        </row>
        <row r="10230">
          <cell r="A10230">
            <v>10229</v>
          </cell>
        </row>
        <row r="10231">
          <cell r="A10231">
            <v>10230</v>
          </cell>
        </row>
        <row r="10232">
          <cell r="A10232">
            <v>10231</v>
          </cell>
        </row>
        <row r="10233">
          <cell r="A10233">
            <v>10232</v>
          </cell>
        </row>
        <row r="10234">
          <cell r="A10234">
            <v>10233</v>
          </cell>
        </row>
        <row r="10235">
          <cell r="A10235">
            <v>10234</v>
          </cell>
        </row>
        <row r="10236">
          <cell r="A10236">
            <v>10235</v>
          </cell>
        </row>
        <row r="10237">
          <cell r="A10237">
            <v>10236</v>
          </cell>
        </row>
        <row r="10238">
          <cell r="A10238">
            <v>10237</v>
          </cell>
        </row>
        <row r="10239">
          <cell r="A10239">
            <v>10238</v>
          </cell>
        </row>
        <row r="10240">
          <cell r="A10240">
            <v>10239</v>
          </cell>
        </row>
        <row r="10241">
          <cell r="A10241">
            <v>10240</v>
          </cell>
        </row>
        <row r="10242">
          <cell r="A10242">
            <v>10241</v>
          </cell>
        </row>
        <row r="10243">
          <cell r="A10243">
            <v>10242</v>
          </cell>
        </row>
        <row r="10244">
          <cell r="A10244">
            <v>10243</v>
          </cell>
        </row>
        <row r="10245">
          <cell r="A10245">
            <v>10244</v>
          </cell>
        </row>
        <row r="10246">
          <cell r="A10246">
            <v>10245</v>
          </cell>
        </row>
        <row r="10247">
          <cell r="A10247">
            <v>10246</v>
          </cell>
        </row>
        <row r="10248">
          <cell r="A10248">
            <v>10247</v>
          </cell>
        </row>
        <row r="10249">
          <cell r="A10249">
            <v>10248</v>
          </cell>
        </row>
        <row r="10250">
          <cell r="A10250">
            <v>10249</v>
          </cell>
        </row>
        <row r="10251">
          <cell r="A10251">
            <v>10250</v>
          </cell>
        </row>
        <row r="10252">
          <cell r="A10252">
            <v>10251</v>
          </cell>
        </row>
        <row r="10253">
          <cell r="A10253">
            <v>10252</v>
          </cell>
        </row>
        <row r="10254">
          <cell r="A10254">
            <v>10253</v>
          </cell>
        </row>
        <row r="10255">
          <cell r="A10255">
            <v>10254</v>
          </cell>
        </row>
        <row r="10256">
          <cell r="A10256">
            <v>10255</v>
          </cell>
        </row>
        <row r="10257">
          <cell r="A10257">
            <v>10256</v>
          </cell>
        </row>
        <row r="10258">
          <cell r="A10258">
            <v>10257</v>
          </cell>
        </row>
        <row r="10259">
          <cell r="A10259">
            <v>10258</v>
          </cell>
        </row>
        <row r="10260">
          <cell r="A10260">
            <v>10259</v>
          </cell>
        </row>
        <row r="10261">
          <cell r="A10261">
            <v>10260</v>
          </cell>
        </row>
        <row r="10262">
          <cell r="A10262">
            <v>10261</v>
          </cell>
        </row>
        <row r="10263">
          <cell r="A10263">
            <v>10262</v>
          </cell>
        </row>
        <row r="10264">
          <cell r="A10264">
            <v>10263</v>
          </cell>
        </row>
        <row r="10265">
          <cell r="A10265">
            <v>10264</v>
          </cell>
        </row>
        <row r="10266">
          <cell r="A10266">
            <v>10265</v>
          </cell>
        </row>
        <row r="10267">
          <cell r="A10267">
            <v>10266</v>
          </cell>
        </row>
        <row r="10268">
          <cell r="A10268">
            <v>10267</v>
          </cell>
        </row>
        <row r="10269">
          <cell r="A10269">
            <v>10268</v>
          </cell>
        </row>
        <row r="10270">
          <cell r="A10270">
            <v>10269</v>
          </cell>
        </row>
        <row r="10271">
          <cell r="A10271">
            <v>10270</v>
          </cell>
        </row>
        <row r="10272">
          <cell r="A10272">
            <v>10271</v>
          </cell>
        </row>
        <row r="10273">
          <cell r="A10273">
            <v>10272</v>
          </cell>
        </row>
        <row r="10274">
          <cell r="A10274">
            <v>10273</v>
          </cell>
        </row>
        <row r="10275">
          <cell r="A10275">
            <v>10274</v>
          </cell>
        </row>
        <row r="10276">
          <cell r="A10276">
            <v>10275</v>
          </cell>
        </row>
        <row r="10277">
          <cell r="A10277">
            <v>10276</v>
          </cell>
        </row>
        <row r="10278">
          <cell r="A10278">
            <v>10277</v>
          </cell>
        </row>
        <row r="10279">
          <cell r="A10279">
            <v>10278</v>
          </cell>
        </row>
        <row r="10280">
          <cell r="A10280">
            <v>10279</v>
          </cell>
        </row>
        <row r="10281">
          <cell r="A10281">
            <v>10280</v>
          </cell>
        </row>
        <row r="10282">
          <cell r="A10282">
            <v>10281</v>
          </cell>
        </row>
        <row r="10283">
          <cell r="A10283">
            <v>10282</v>
          </cell>
        </row>
        <row r="10284">
          <cell r="A10284">
            <v>10283</v>
          </cell>
        </row>
        <row r="10285">
          <cell r="A10285">
            <v>10284</v>
          </cell>
        </row>
        <row r="10286">
          <cell r="A10286">
            <v>10285</v>
          </cell>
        </row>
        <row r="10287">
          <cell r="A10287">
            <v>10286</v>
          </cell>
        </row>
        <row r="10288">
          <cell r="A10288">
            <v>10287</v>
          </cell>
        </row>
        <row r="10289">
          <cell r="A10289">
            <v>10288</v>
          </cell>
        </row>
        <row r="10290">
          <cell r="A10290">
            <v>10289</v>
          </cell>
        </row>
        <row r="10291">
          <cell r="A10291">
            <v>10290</v>
          </cell>
        </row>
        <row r="10292">
          <cell r="A10292">
            <v>10291</v>
          </cell>
        </row>
        <row r="10293">
          <cell r="A10293">
            <v>10292</v>
          </cell>
        </row>
        <row r="10294">
          <cell r="A10294">
            <v>10293</v>
          </cell>
        </row>
        <row r="10295">
          <cell r="A10295">
            <v>10294</v>
          </cell>
        </row>
        <row r="10296">
          <cell r="A10296">
            <v>10295</v>
          </cell>
        </row>
        <row r="10297">
          <cell r="A10297">
            <v>10296</v>
          </cell>
        </row>
        <row r="10298">
          <cell r="A10298">
            <v>10297</v>
          </cell>
        </row>
        <row r="10299">
          <cell r="A10299">
            <v>10298</v>
          </cell>
        </row>
        <row r="10300">
          <cell r="A10300">
            <v>10299</v>
          </cell>
        </row>
        <row r="10301">
          <cell r="A10301">
            <v>10300</v>
          </cell>
        </row>
        <row r="10302">
          <cell r="A10302">
            <v>10301</v>
          </cell>
        </row>
        <row r="10303">
          <cell r="A10303">
            <v>10302</v>
          </cell>
        </row>
        <row r="10304">
          <cell r="A10304">
            <v>10303</v>
          </cell>
        </row>
        <row r="10305">
          <cell r="A10305">
            <v>10304</v>
          </cell>
        </row>
        <row r="10306">
          <cell r="A10306">
            <v>10305</v>
          </cell>
        </row>
        <row r="10307">
          <cell r="A10307">
            <v>10306</v>
          </cell>
        </row>
        <row r="10308">
          <cell r="A10308">
            <v>10307</v>
          </cell>
        </row>
        <row r="10309">
          <cell r="A10309">
            <v>10308</v>
          </cell>
        </row>
        <row r="10310">
          <cell r="A10310">
            <v>10309</v>
          </cell>
        </row>
        <row r="10311">
          <cell r="A10311">
            <v>10310</v>
          </cell>
        </row>
        <row r="10312">
          <cell r="A10312">
            <v>10311</v>
          </cell>
        </row>
        <row r="10313">
          <cell r="A10313">
            <v>10312</v>
          </cell>
        </row>
        <row r="10314">
          <cell r="A10314">
            <v>10313</v>
          </cell>
        </row>
        <row r="10315">
          <cell r="A10315">
            <v>10314</v>
          </cell>
        </row>
        <row r="10316">
          <cell r="A10316">
            <v>10315</v>
          </cell>
        </row>
        <row r="10317">
          <cell r="A10317">
            <v>10316</v>
          </cell>
        </row>
        <row r="10318">
          <cell r="A10318">
            <v>10317</v>
          </cell>
        </row>
        <row r="10319">
          <cell r="A10319">
            <v>10318</v>
          </cell>
        </row>
        <row r="10320">
          <cell r="A10320">
            <v>10319</v>
          </cell>
        </row>
        <row r="10321">
          <cell r="A10321">
            <v>10320</v>
          </cell>
        </row>
        <row r="10322">
          <cell r="A10322">
            <v>10321</v>
          </cell>
        </row>
        <row r="10323">
          <cell r="A10323">
            <v>10322</v>
          </cell>
        </row>
        <row r="10324">
          <cell r="A10324">
            <v>10323</v>
          </cell>
        </row>
        <row r="10325">
          <cell r="A10325">
            <v>10324</v>
          </cell>
        </row>
        <row r="10326">
          <cell r="A10326">
            <v>10325</v>
          </cell>
        </row>
        <row r="10327">
          <cell r="A10327">
            <v>10326</v>
          </cell>
        </row>
        <row r="10328">
          <cell r="A10328">
            <v>10327</v>
          </cell>
        </row>
        <row r="10329">
          <cell r="A10329">
            <v>10328</v>
          </cell>
        </row>
        <row r="10330">
          <cell r="A10330">
            <v>10329</v>
          </cell>
        </row>
        <row r="10331">
          <cell r="A10331">
            <v>10330</v>
          </cell>
        </row>
        <row r="10332">
          <cell r="A10332">
            <v>10331</v>
          </cell>
        </row>
        <row r="10333">
          <cell r="A10333">
            <v>10332</v>
          </cell>
        </row>
        <row r="10334">
          <cell r="A10334">
            <v>10333</v>
          </cell>
        </row>
        <row r="10335">
          <cell r="A10335">
            <v>10334</v>
          </cell>
        </row>
        <row r="10336">
          <cell r="A10336">
            <v>10335</v>
          </cell>
        </row>
        <row r="10337">
          <cell r="A10337">
            <v>10336</v>
          </cell>
        </row>
        <row r="10338">
          <cell r="A10338">
            <v>10337</v>
          </cell>
        </row>
        <row r="10339">
          <cell r="A10339">
            <v>10338</v>
          </cell>
        </row>
        <row r="10340">
          <cell r="A10340">
            <v>10339</v>
          </cell>
        </row>
        <row r="10341">
          <cell r="A10341">
            <v>10340</v>
          </cell>
        </row>
        <row r="10342">
          <cell r="A10342">
            <v>10341</v>
          </cell>
        </row>
        <row r="10343">
          <cell r="A10343">
            <v>10342</v>
          </cell>
        </row>
        <row r="10344">
          <cell r="A10344">
            <v>10343</v>
          </cell>
        </row>
        <row r="10345">
          <cell r="A10345">
            <v>10344</v>
          </cell>
        </row>
        <row r="10346">
          <cell r="A10346">
            <v>10345</v>
          </cell>
        </row>
        <row r="10347">
          <cell r="A10347">
            <v>10346</v>
          </cell>
        </row>
        <row r="10348">
          <cell r="A10348">
            <v>10347</v>
          </cell>
        </row>
        <row r="10349">
          <cell r="A10349">
            <v>10348</v>
          </cell>
        </row>
        <row r="10350">
          <cell r="A10350">
            <v>10349</v>
          </cell>
        </row>
        <row r="10351">
          <cell r="A10351">
            <v>10350</v>
          </cell>
        </row>
        <row r="10352">
          <cell r="A10352">
            <v>10351</v>
          </cell>
        </row>
        <row r="10353">
          <cell r="A10353">
            <v>10352</v>
          </cell>
        </row>
        <row r="10354">
          <cell r="A10354">
            <v>10353</v>
          </cell>
        </row>
        <row r="10355">
          <cell r="A10355">
            <v>10354</v>
          </cell>
        </row>
        <row r="10356">
          <cell r="A10356">
            <v>10355</v>
          </cell>
        </row>
        <row r="10357">
          <cell r="A10357">
            <v>10356</v>
          </cell>
        </row>
        <row r="10358">
          <cell r="A10358">
            <v>10357</v>
          </cell>
        </row>
        <row r="10359">
          <cell r="A10359">
            <v>10358</v>
          </cell>
        </row>
        <row r="10360">
          <cell r="A10360">
            <v>10359</v>
          </cell>
        </row>
        <row r="10361">
          <cell r="A10361">
            <v>10360</v>
          </cell>
        </row>
        <row r="10362">
          <cell r="A10362">
            <v>10361</v>
          </cell>
        </row>
        <row r="10363">
          <cell r="A10363">
            <v>10362</v>
          </cell>
        </row>
        <row r="10364">
          <cell r="A10364">
            <v>10363</v>
          </cell>
        </row>
        <row r="10365">
          <cell r="A10365">
            <v>10364</v>
          </cell>
        </row>
        <row r="10366">
          <cell r="A10366">
            <v>10365</v>
          </cell>
        </row>
        <row r="10367">
          <cell r="A10367">
            <v>10366</v>
          </cell>
        </row>
        <row r="10368">
          <cell r="A10368">
            <v>10367</v>
          </cell>
        </row>
        <row r="10369">
          <cell r="A10369">
            <v>10368</v>
          </cell>
        </row>
        <row r="10370">
          <cell r="A10370">
            <v>10369</v>
          </cell>
        </row>
        <row r="10371">
          <cell r="A10371">
            <v>10370</v>
          </cell>
        </row>
        <row r="10372">
          <cell r="A10372">
            <v>10371</v>
          </cell>
        </row>
        <row r="10373">
          <cell r="A10373">
            <v>10372</v>
          </cell>
        </row>
        <row r="10374">
          <cell r="A10374">
            <v>10373</v>
          </cell>
        </row>
        <row r="10375">
          <cell r="A10375">
            <v>10374</v>
          </cell>
        </row>
        <row r="10376">
          <cell r="A10376">
            <v>10375</v>
          </cell>
        </row>
        <row r="10377">
          <cell r="A10377">
            <v>10376</v>
          </cell>
        </row>
        <row r="10378">
          <cell r="A10378">
            <v>10377</v>
          </cell>
        </row>
        <row r="10379">
          <cell r="A10379">
            <v>10378</v>
          </cell>
        </row>
        <row r="10380">
          <cell r="A10380">
            <v>10379</v>
          </cell>
        </row>
        <row r="10381">
          <cell r="A10381">
            <v>10380</v>
          </cell>
        </row>
        <row r="10382">
          <cell r="A10382">
            <v>10381</v>
          </cell>
        </row>
        <row r="10383">
          <cell r="A10383">
            <v>10382</v>
          </cell>
        </row>
        <row r="10384">
          <cell r="A10384">
            <v>10383</v>
          </cell>
        </row>
        <row r="10385">
          <cell r="A10385">
            <v>10384</v>
          </cell>
        </row>
        <row r="10386">
          <cell r="A10386">
            <v>10385</v>
          </cell>
        </row>
        <row r="10387">
          <cell r="A10387">
            <v>10386</v>
          </cell>
        </row>
        <row r="10388">
          <cell r="A10388">
            <v>10387</v>
          </cell>
        </row>
        <row r="10389">
          <cell r="A10389">
            <v>10388</v>
          </cell>
        </row>
        <row r="10390">
          <cell r="A10390">
            <v>10389</v>
          </cell>
        </row>
        <row r="10391">
          <cell r="A10391">
            <v>10390</v>
          </cell>
        </row>
        <row r="10392">
          <cell r="A10392">
            <v>10391</v>
          </cell>
        </row>
        <row r="10393">
          <cell r="A10393">
            <v>10392</v>
          </cell>
        </row>
        <row r="10394">
          <cell r="A10394">
            <v>10393</v>
          </cell>
        </row>
        <row r="10395">
          <cell r="A10395">
            <v>10394</v>
          </cell>
        </row>
        <row r="10396">
          <cell r="A10396">
            <v>10395</v>
          </cell>
        </row>
        <row r="10397">
          <cell r="A10397">
            <v>10396</v>
          </cell>
        </row>
        <row r="10398">
          <cell r="A10398">
            <v>10397</v>
          </cell>
        </row>
        <row r="10399">
          <cell r="A10399">
            <v>10398</v>
          </cell>
        </row>
        <row r="10400">
          <cell r="A10400">
            <v>10399</v>
          </cell>
        </row>
        <row r="10401">
          <cell r="A10401">
            <v>10400</v>
          </cell>
        </row>
        <row r="10402">
          <cell r="A10402">
            <v>10401</v>
          </cell>
        </row>
        <row r="10403">
          <cell r="A10403">
            <v>10402</v>
          </cell>
        </row>
        <row r="10404">
          <cell r="A10404">
            <v>10403</v>
          </cell>
        </row>
        <row r="10405">
          <cell r="A10405">
            <v>10404</v>
          </cell>
        </row>
        <row r="10406">
          <cell r="A10406">
            <v>10405</v>
          </cell>
        </row>
        <row r="10407">
          <cell r="A10407">
            <v>10406</v>
          </cell>
        </row>
        <row r="10408">
          <cell r="A10408">
            <v>10407</v>
          </cell>
        </row>
        <row r="10409">
          <cell r="A10409">
            <v>10408</v>
          </cell>
        </row>
        <row r="10410">
          <cell r="A10410">
            <v>10409</v>
          </cell>
        </row>
        <row r="10411">
          <cell r="A10411">
            <v>10410</v>
          </cell>
        </row>
        <row r="10412">
          <cell r="A10412">
            <v>10411</v>
          </cell>
        </row>
        <row r="10413">
          <cell r="A10413">
            <v>10412</v>
          </cell>
        </row>
        <row r="10414">
          <cell r="A10414">
            <v>10413</v>
          </cell>
        </row>
        <row r="10415">
          <cell r="A10415">
            <v>10414</v>
          </cell>
        </row>
        <row r="10416">
          <cell r="A10416">
            <v>10415</v>
          </cell>
        </row>
        <row r="10417">
          <cell r="A10417">
            <v>10416</v>
          </cell>
        </row>
        <row r="10418">
          <cell r="A10418">
            <v>10417</v>
          </cell>
        </row>
        <row r="10419">
          <cell r="A10419">
            <v>10418</v>
          </cell>
        </row>
        <row r="10420">
          <cell r="A10420">
            <v>10419</v>
          </cell>
        </row>
        <row r="10421">
          <cell r="A10421">
            <v>10420</v>
          </cell>
        </row>
        <row r="10422">
          <cell r="A10422">
            <v>10421</v>
          </cell>
        </row>
        <row r="10423">
          <cell r="A10423">
            <v>10422</v>
          </cell>
        </row>
        <row r="10424">
          <cell r="A10424">
            <v>10423</v>
          </cell>
        </row>
        <row r="10425">
          <cell r="A10425">
            <v>10424</v>
          </cell>
        </row>
        <row r="10426">
          <cell r="A10426">
            <v>10425</v>
          </cell>
        </row>
        <row r="10427">
          <cell r="A10427">
            <v>10426</v>
          </cell>
        </row>
        <row r="10428">
          <cell r="A10428">
            <v>10427</v>
          </cell>
        </row>
        <row r="10429">
          <cell r="A10429">
            <v>10428</v>
          </cell>
        </row>
        <row r="10430">
          <cell r="A10430">
            <v>10429</v>
          </cell>
        </row>
        <row r="10431">
          <cell r="A10431">
            <v>10430</v>
          </cell>
        </row>
        <row r="10432">
          <cell r="A10432">
            <v>10431</v>
          </cell>
        </row>
        <row r="10433">
          <cell r="A10433">
            <v>10432</v>
          </cell>
        </row>
        <row r="10434">
          <cell r="A10434">
            <v>10433</v>
          </cell>
        </row>
        <row r="10435">
          <cell r="A10435">
            <v>10434</v>
          </cell>
        </row>
        <row r="10436">
          <cell r="A10436">
            <v>10435</v>
          </cell>
        </row>
        <row r="10437">
          <cell r="A10437">
            <v>10436</v>
          </cell>
        </row>
        <row r="10438">
          <cell r="A10438">
            <v>10437</v>
          </cell>
        </row>
        <row r="10439">
          <cell r="A10439">
            <v>10438</v>
          </cell>
        </row>
        <row r="10440">
          <cell r="A10440">
            <v>10439</v>
          </cell>
        </row>
        <row r="10441">
          <cell r="A10441">
            <v>10440</v>
          </cell>
        </row>
        <row r="10442">
          <cell r="A10442">
            <v>10441</v>
          </cell>
        </row>
        <row r="10443">
          <cell r="A10443">
            <v>10442</v>
          </cell>
        </row>
        <row r="10444">
          <cell r="A10444">
            <v>10443</v>
          </cell>
        </row>
        <row r="10445">
          <cell r="A10445">
            <v>10444</v>
          </cell>
        </row>
        <row r="10446">
          <cell r="A10446">
            <v>10445</v>
          </cell>
        </row>
        <row r="10447">
          <cell r="A10447">
            <v>10446</v>
          </cell>
        </row>
        <row r="10448">
          <cell r="A10448">
            <v>10447</v>
          </cell>
        </row>
        <row r="10449">
          <cell r="A10449">
            <v>10448</v>
          </cell>
        </row>
        <row r="10450">
          <cell r="A10450">
            <v>10449</v>
          </cell>
        </row>
        <row r="10451">
          <cell r="A10451">
            <v>10450</v>
          </cell>
        </row>
        <row r="10452">
          <cell r="A10452">
            <v>10451</v>
          </cell>
        </row>
        <row r="10453">
          <cell r="A10453">
            <v>10452</v>
          </cell>
        </row>
        <row r="10454">
          <cell r="A10454">
            <v>10453</v>
          </cell>
        </row>
        <row r="10455">
          <cell r="A10455">
            <v>10454</v>
          </cell>
        </row>
        <row r="10456">
          <cell r="A10456">
            <v>10455</v>
          </cell>
        </row>
        <row r="10457">
          <cell r="A10457">
            <v>10456</v>
          </cell>
        </row>
        <row r="10458">
          <cell r="A10458">
            <v>10457</v>
          </cell>
        </row>
        <row r="10459">
          <cell r="A10459">
            <v>10458</v>
          </cell>
        </row>
        <row r="10460">
          <cell r="A10460">
            <v>10459</v>
          </cell>
        </row>
        <row r="10461">
          <cell r="A10461">
            <v>10460</v>
          </cell>
        </row>
        <row r="10462">
          <cell r="A10462">
            <v>10461</v>
          </cell>
        </row>
        <row r="10463">
          <cell r="A10463">
            <v>10462</v>
          </cell>
        </row>
        <row r="10464">
          <cell r="A10464">
            <v>10463</v>
          </cell>
        </row>
        <row r="10465">
          <cell r="A10465">
            <v>10464</v>
          </cell>
        </row>
        <row r="10466">
          <cell r="A10466">
            <v>10465</v>
          </cell>
        </row>
        <row r="10467">
          <cell r="A10467">
            <v>10466</v>
          </cell>
        </row>
        <row r="10468">
          <cell r="A10468">
            <v>10467</v>
          </cell>
        </row>
        <row r="10469">
          <cell r="A10469">
            <v>10468</v>
          </cell>
        </row>
        <row r="10470">
          <cell r="A10470">
            <v>10469</v>
          </cell>
        </row>
        <row r="10471">
          <cell r="A10471">
            <v>10470</v>
          </cell>
        </row>
        <row r="10472">
          <cell r="A10472">
            <v>10471</v>
          </cell>
        </row>
        <row r="10473">
          <cell r="A10473">
            <v>10472</v>
          </cell>
        </row>
        <row r="10474">
          <cell r="A10474">
            <v>10473</v>
          </cell>
        </row>
        <row r="10475">
          <cell r="A10475">
            <v>10474</v>
          </cell>
        </row>
        <row r="10476">
          <cell r="A10476">
            <v>10475</v>
          </cell>
        </row>
        <row r="10477">
          <cell r="A10477">
            <v>10476</v>
          </cell>
        </row>
        <row r="10478">
          <cell r="A10478">
            <v>10477</v>
          </cell>
        </row>
        <row r="10479">
          <cell r="A10479">
            <v>10478</v>
          </cell>
        </row>
        <row r="10480">
          <cell r="A10480">
            <v>10479</v>
          </cell>
        </row>
        <row r="10481">
          <cell r="A10481">
            <v>10480</v>
          </cell>
        </row>
        <row r="10482">
          <cell r="A10482">
            <v>10481</v>
          </cell>
        </row>
        <row r="10483">
          <cell r="A10483">
            <v>10482</v>
          </cell>
        </row>
        <row r="10484">
          <cell r="A10484">
            <v>10483</v>
          </cell>
        </row>
        <row r="10485">
          <cell r="A10485">
            <v>10484</v>
          </cell>
        </row>
        <row r="10486">
          <cell r="A10486">
            <v>10485</v>
          </cell>
        </row>
        <row r="10487">
          <cell r="A10487">
            <v>10486</v>
          </cell>
        </row>
        <row r="10488">
          <cell r="A10488">
            <v>10487</v>
          </cell>
        </row>
        <row r="10489">
          <cell r="A10489">
            <v>10488</v>
          </cell>
        </row>
        <row r="10490">
          <cell r="A10490">
            <v>10489</v>
          </cell>
        </row>
        <row r="10491">
          <cell r="A10491">
            <v>10490</v>
          </cell>
        </row>
        <row r="10492">
          <cell r="A10492">
            <v>10491</v>
          </cell>
        </row>
        <row r="10493">
          <cell r="A10493">
            <v>10492</v>
          </cell>
        </row>
        <row r="10494">
          <cell r="A10494">
            <v>10493</v>
          </cell>
        </row>
        <row r="10495">
          <cell r="A10495">
            <v>10494</v>
          </cell>
        </row>
        <row r="10496">
          <cell r="A10496">
            <v>10495</v>
          </cell>
        </row>
        <row r="10497">
          <cell r="A10497">
            <v>10496</v>
          </cell>
        </row>
        <row r="10498">
          <cell r="A10498">
            <v>10497</v>
          </cell>
        </row>
        <row r="10499">
          <cell r="A10499">
            <v>10498</v>
          </cell>
        </row>
        <row r="10500">
          <cell r="A10500">
            <v>10499</v>
          </cell>
        </row>
        <row r="10501">
          <cell r="A10501">
            <v>10500</v>
          </cell>
        </row>
        <row r="10502">
          <cell r="A10502">
            <v>10501</v>
          </cell>
        </row>
        <row r="10503">
          <cell r="A10503">
            <v>10502</v>
          </cell>
        </row>
        <row r="10504">
          <cell r="A10504">
            <v>10503</v>
          </cell>
        </row>
        <row r="10505">
          <cell r="A10505">
            <v>10504</v>
          </cell>
        </row>
        <row r="10506">
          <cell r="A10506">
            <v>10505</v>
          </cell>
        </row>
        <row r="10507">
          <cell r="A10507">
            <v>10506</v>
          </cell>
        </row>
        <row r="10508">
          <cell r="A10508">
            <v>10507</v>
          </cell>
        </row>
        <row r="10509">
          <cell r="A10509">
            <v>10508</v>
          </cell>
        </row>
        <row r="10510">
          <cell r="A10510">
            <v>10509</v>
          </cell>
        </row>
        <row r="10511">
          <cell r="A10511">
            <v>10510</v>
          </cell>
        </row>
        <row r="10512">
          <cell r="A10512">
            <v>10511</v>
          </cell>
        </row>
        <row r="10513">
          <cell r="A10513">
            <v>10512</v>
          </cell>
        </row>
        <row r="10514">
          <cell r="A10514">
            <v>10513</v>
          </cell>
        </row>
        <row r="10515">
          <cell r="A10515">
            <v>10514</v>
          </cell>
        </row>
        <row r="10516">
          <cell r="A10516">
            <v>10515</v>
          </cell>
        </row>
        <row r="10517">
          <cell r="A10517">
            <v>10516</v>
          </cell>
        </row>
        <row r="10518">
          <cell r="A10518">
            <v>10517</v>
          </cell>
        </row>
        <row r="10519">
          <cell r="A10519">
            <v>10518</v>
          </cell>
        </row>
        <row r="10520">
          <cell r="A10520">
            <v>10519</v>
          </cell>
        </row>
        <row r="10521">
          <cell r="A10521">
            <v>10520</v>
          </cell>
        </row>
        <row r="10522">
          <cell r="A10522">
            <v>10521</v>
          </cell>
        </row>
        <row r="10523">
          <cell r="A10523">
            <v>10522</v>
          </cell>
        </row>
        <row r="10524">
          <cell r="A10524">
            <v>10523</v>
          </cell>
        </row>
        <row r="10525">
          <cell r="A10525">
            <v>10524</v>
          </cell>
        </row>
        <row r="10526">
          <cell r="A10526">
            <v>10525</v>
          </cell>
        </row>
        <row r="10527">
          <cell r="A10527">
            <v>10526</v>
          </cell>
        </row>
        <row r="10528">
          <cell r="A10528">
            <v>10527</v>
          </cell>
        </row>
        <row r="10529">
          <cell r="A10529">
            <v>10528</v>
          </cell>
        </row>
        <row r="10530">
          <cell r="A10530">
            <v>10529</v>
          </cell>
        </row>
        <row r="10531">
          <cell r="A10531">
            <v>10530</v>
          </cell>
        </row>
        <row r="10532">
          <cell r="A10532">
            <v>10531</v>
          </cell>
        </row>
        <row r="10533">
          <cell r="A10533">
            <v>10532</v>
          </cell>
        </row>
        <row r="10534">
          <cell r="A10534">
            <v>10533</v>
          </cell>
        </row>
        <row r="10535">
          <cell r="A10535">
            <v>10534</v>
          </cell>
        </row>
        <row r="10536">
          <cell r="A10536">
            <v>10535</v>
          </cell>
        </row>
        <row r="10537">
          <cell r="A10537">
            <v>10536</v>
          </cell>
        </row>
        <row r="10538">
          <cell r="A10538">
            <v>10537</v>
          </cell>
        </row>
        <row r="10539">
          <cell r="A10539">
            <v>10538</v>
          </cell>
        </row>
        <row r="10540">
          <cell r="A10540">
            <v>10539</v>
          </cell>
        </row>
        <row r="10541">
          <cell r="A10541">
            <v>10540</v>
          </cell>
        </row>
        <row r="10542">
          <cell r="A10542">
            <v>10541</v>
          </cell>
        </row>
        <row r="10543">
          <cell r="A10543">
            <v>10542</v>
          </cell>
        </row>
        <row r="10544">
          <cell r="A10544">
            <v>10543</v>
          </cell>
        </row>
        <row r="10545">
          <cell r="A10545">
            <v>10544</v>
          </cell>
        </row>
        <row r="10546">
          <cell r="A10546">
            <v>10545</v>
          </cell>
        </row>
        <row r="10547">
          <cell r="A10547">
            <v>10546</v>
          </cell>
        </row>
        <row r="10548">
          <cell r="A10548">
            <v>10547</v>
          </cell>
        </row>
        <row r="10549">
          <cell r="A10549">
            <v>10548</v>
          </cell>
        </row>
        <row r="10550">
          <cell r="A10550">
            <v>10549</v>
          </cell>
        </row>
        <row r="10551">
          <cell r="A10551">
            <v>10550</v>
          </cell>
        </row>
        <row r="10552">
          <cell r="A10552">
            <v>10551</v>
          </cell>
        </row>
        <row r="10553">
          <cell r="A10553">
            <v>10552</v>
          </cell>
        </row>
        <row r="10554">
          <cell r="A10554">
            <v>10553</v>
          </cell>
        </row>
        <row r="10555">
          <cell r="A10555">
            <v>10554</v>
          </cell>
        </row>
        <row r="10556">
          <cell r="A10556">
            <v>10555</v>
          </cell>
        </row>
        <row r="10557">
          <cell r="A10557">
            <v>10556</v>
          </cell>
        </row>
        <row r="10558">
          <cell r="A10558">
            <v>10557</v>
          </cell>
        </row>
        <row r="10559">
          <cell r="A10559">
            <v>10558</v>
          </cell>
        </row>
        <row r="10560">
          <cell r="A10560">
            <v>10559</v>
          </cell>
        </row>
        <row r="10561">
          <cell r="A10561">
            <v>10560</v>
          </cell>
        </row>
        <row r="10562">
          <cell r="A10562">
            <v>10561</v>
          </cell>
        </row>
        <row r="10563">
          <cell r="A10563">
            <v>10562</v>
          </cell>
        </row>
        <row r="10564">
          <cell r="A10564">
            <v>10563</v>
          </cell>
        </row>
        <row r="10565">
          <cell r="A10565">
            <v>10564</v>
          </cell>
        </row>
        <row r="10566">
          <cell r="A10566">
            <v>10565</v>
          </cell>
        </row>
        <row r="10567">
          <cell r="A10567">
            <v>10566</v>
          </cell>
        </row>
        <row r="10568">
          <cell r="A10568">
            <v>10567</v>
          </cell>
        </row>
        <row r="10569">
          <cell r="A10569">
            <v>10568</v>
          </cell>
        </row>
        <row r="10570">
          <cell r="A10570">
            <v>10569</v>
          </cell>
        </row>
        <row r="10571">
          <cell r="A10571">
            <v>10570</v>
          </cell>
        </row>
        <row r="10572">
          <cell r="A10572">
            <v>10571</v>
          </cell>
        </row>
        <row r="10573">
          <cell r="A10573">
            <v>10572</v>
          </cell>
        </row>
        <row r="10574">
          <cell r="A10574">
            <v>10573</v>
          </cell>
        </row>
        <row r="10575">
          <cell r="A10575">
            <v>10574</v>
          </cell>
        </row>
        <row r="10576">
          <cell r="A10576">
            <v>10575</v>
          </cell>
        </row>
        <row r="10577">
          <cell r="A10577">
            <v>10576</v>
          </cell>
        </row>
        <row r="10578">
          <cell r="A10578">
            <v>10577</v>
          </cell>
        </row>
        <row r="10579">
          <cell r="A10579">
            <v>10578</v>
          </cell>
        </row>
        <row r="10580">
          <cell r="A10580">
            <v>10579</v>
          </cell>
        </row>
        <row r="10581">
          <cell r="A10581">
            <v>10580</v>
          </cell>
        </row>
        <row r="10582">
          <cell r="A10582">
            <v>10581</v>
          </cell>
        </row>
        <row r="10583">
          <cell r="A10583">
            <v>10582</v>
          </cell>
        </row>
        <row r="10584">
          <cell r="A10584">
            <v>10583</v>
          </cell>
        </row>
        <row r="10585">
          <cell r="A10585">
            <v>10584</v>
          </cell>
        </row>
        <row r="10586">
          <cell r="A10586">
            <v>10585</v>
          </cell>
        </row>
        <row r="10587">
          <cell r="A10587">
            <v>10586</v>
          </cell>
        </row>
        <row r="10588">
          <cell r="A10588">
            <v>10587</v>
          </cell>
        </row>
        <row r="10589">
          <cell r="A10589">
            <v>10588</v>
          </cell>
        </row>
        <row r="10590">
          <cell r="A10590">
            <v>10589</v>
          </cell>
        </row>
        <row r="10591">
          <cell r="A10591">
            <v>10590</v>
          </cell>
        </row>
        <row r="10592">
          <cell r="A10592">
            <v>10591</v>
          </cell>
        </row>
        <row r="10593">
          <cell r="A10593">
            <v>10592</v>
          </cell>
        </row>
        <row r="10594">
          <cell r="A10594">
            <v>10593</v>
          </cell>
        </row>
        <row r="10595">
          <cell r="A10595">
            <v>10594</v>
          </cell>
        </row>
        <row r="10596">
          <cell r="A10596">
            <v>10595</v>
          </cell>
        </row>
        <row r="10597">
          <cell r="A10597">
            <v>10596</v>
          </cell>
        </row>
        <row r="10598">
          <cell r="A10598">
            <v>10597</v>
          </cell>
        </row>
        <row r="10599">
          <cell r="A10599">
            <v>10598</v>
          </cell>
        </row>
        <row r="10600">
          <cell r="A10600">
            <v>10599</v>
          </cell>
        </row>
        <row r="10601">
          <cell r="A10601">
            <v>10600</v>
          </cell>
        </row>
        <row r="10602">
          <cell r="A10602">
            <v>10601</v>
          </cell>
        </row>
        <row r="10603">
          <cell r="A10603">
            <v>10602</v>
          </cell>
        </row>
        <row r="10604">
          <cell r="A10604">
            <v>10603</v>
          </cell>
        </row>
        <row r="10605">
          <cell r="A10605">
            <v>10604</v>
          </cell>
        </row>
        <row r="10606">
          <cell r="A10606">
            <v>10605</v>
          </cell>
        </row>
        <row r="10607">
          <cell r="A10607">
            <v>10606</v>
          </cell>
        </row>
        <row r="10608">
          <cell r="A10608">
            <v>10607</v>
          </cell>
        </row>
        <row r="10609">
          <cell r="A10609">
            <v>10608</v>
          </cell>
        </row>
        <row r="10610">
          <cell r="A10610">
            <v>10609</v>
          </cell>
        </row>
        <row r="10611">
          <cell r="A10611">
            <v>10610</v>
          </cell>
        </row>
        <row r="10612">
          <cell r="A10612">
            <v>10611</v>
          </cell>
        </row>
        <row r="10613">
          <cell r="A10613">
            <v>10612</v>
          </cell>
        </row>
        <row r="10614">
          <cell r="A10614">
            <v>10613</v>
          </cell>
        </row>
        <row r="10615">
          <cell r="A10615">
            <v>10614</v>
          </cell>
        </row>
        <row r="10616">
          <cell r="A10616">
            <v>10615</v>
          </cell>
        </row>
        <row r="10617">
          <cell r="A10617">
            <v>10616</v>
          </cell>
        </row>
        <row r="10618">
          <cell r="A10618">
            <v>10617</v>
          </cell>
        </row>
        <row r="10619">
          <cell r="A10619">
            <v>10618</v>
          </cell>
        </row>
        <row r="10620">
          <cell r="A10620">
            <v>10619</v>
          </cell>
        </row>
        <row r="10621">
          <cell r="A10621">
            <v>10620</v>
          </cell>
        </row>
        <row r="10622">
          <cell r="A10622">
            <v>10621</v>
          </cell>
        </row>
        <row r="10623">
          <cell r="A10623">
            <v>10622</v>
          </cell>
        </row>
        <row r="10624">
          <cell r="A10624">
            <v>10623</v>
          </cell>
        </row>
        <row r="10625">
          <cell r="A10625">
            <v>10624</v>
          </cell>
        </row>
        <row r="10626">
          <cell r="A10626">
            <v>10625</v>
          </cell>
        </row>
        <row r="10627">
          <cell r="A10627">
            <v>10626</v>
          </cell>
        </row>
        <row r="10628">
          <cell r="A10628">
            <v>10627</v>
          </cell>
        </row>
        <row r="10629">
          <cell r="A10629">
            <v>10628</v>
          </cell>
        </row>
        <row r="10630">
          <cell r="A10630">
            <v>10629</v>
          </cell>
        </row>
        <row r="10631">
          <cell r="A10631">
            <v>10630</v>
          </cell>
        </row>
        <row r="10632">
          <cell r="A10632">
            <v>10631</v>
          </cell>
        </row>
        <row r="10633">
          <cell r="A10633">
            <v>10632</v>
          </cell>
        </row>
        <row r="10634">
          <cell r="A10634">
            <v>10633</v>
          </cell>
        </row>
        <row r="10635">
          <cell r="A10635">
            <v>10634</v>
          </cell>
        </row>
        <row r="10636">
          <cell r="A10636">
            <v>10635</v>
          </cell>
        </row>
        <row r="10637">
          <cell r="A10637">
            <v>10636</v>
          </cell>
        </row>
        <row r="10638">
          <cell r="A10638">
            <v>10637</v>
          </cell>
        </row>
        <row r="10639">
          <cell r="A10639">
            <v>10638</v>
          </cell>
        </row>
        <row r="10640">
          <cell r="A10640">
            <v>10639</v>
          </cell>
        </row>
        <row r="10641">
          <cell r="A10641">
            <v>10640</v>
          </cell>
        </row>
        <row r="10642">
          <cell r="A10642">
            <v>10641</v>
          </cell>
        </row>
        <row r="10643">
          <cell r="A10643">
            <v>10642</v>
          </cell>
        </row>
        <row r="10644">
          <cell r="A10644">
            <v>10643</v>
          </cell>
        </row>
        <row r="10645">
          <cell r="A10645">
            <v>10644</v>
          </cell>
        </row>
        <row r="10646">
          <cell r="A10646">
            <v>10645</v>
          </cell>
        </row>
        <row r="10647">
          <cell r="A10647">
            <v>10646</v>
          </cell>
        </row>
        <row r="10648">
          <cell r="A10648">
            <v>10647</v>
          </cell>
        </row>
        <row r="10649">
          <cell r="A10649">
            <v>10648</v>
          </cell>
        </row>
        <row r="10650">
          <cell r="A10650">
            <v>10649</v>
          </cell>
        </row>
        <row r="10651">
          <cell r="A10651">
            <v>10650</v>
          </cell>
        </row>
        <row r="10652">
          <cell r="A10652">
            <v>10651</v>
          </cell>
        </row>
        <row r="10653">
          <cell r="A10653">
            <v>10652</v>
          </cell>
        </row>
        <row r="10654">
          <cell r="A10654">
            <v>10653</v>
          </cell>
        </row>
        <row r="10655">
          <cell r="A10655">
            <v>10654</v>
          </cell>
        </row>
        <row r="10656">
          <cell r="A10656">
            <v>10655</v>
          </cell>
        </row>
        <row r="10657">
          <cell r="A10657">
            <v>10656</v>
          </cell>
        </row>
        <row r="10658">
          <cell r="A10658">
            <v>10657</v>
          </cell>
        </row>
        <row r="10659">
          <cell r="A10659">
            <v>10658</v>
          </cell>
        </row>
        <row r="10660">
          <cell r="A10660">
            <v>10659</v>
          </cell>
        </row>
        <row r="10661">
          <cell r="A10661">
            <v>10660</v>
          </cell>
        </row>
        <row r="10662">
          <cell r="A10662">
            <v>10661</v>
          </cell>
        </row>
        <row r="10663">
          <cell r="A10663">
            <v>10662</v>
          </cell>
        </row>
        <row r="10664">
          <cell r="A10664">
            <v>10663</v>
          </cell>
        </row>
        <row r="10665">
          <cell r="A10665">
            <v>10664</v>
          </cell>
        </row>
        <row r="10666">
          <cell r="A10666">
            <v>10665</v>
          </cell>
        </row>
        <row r="10667">
          <cell r="A10667">
            <v>10666</v>
          </cell>
        </row>
        <row r="10668">
          <cell r="A10668">
            <v>10667</v>
          </cell>
        </row>
        <row r="10669">
          <cell r="A10669">
            <v>10668</v>
          </cell>
        </row>
        <row r="10670">
          <cell r="A10670">
            <v>10669</v>
          </cell>
        </row>
        <row r="10671">
          <cell r="A10671">
            <v>10670</v>
          </cell>
        </row>
        <row r="10672">
          <cell r="A10672">
            <v>10671</v>
          </cell>
        </row>
        <row r="10673">
          <cell r="A10673">
            <v>10672</v>
          </cell>
        </row>
        <row r="10674">
          <cell r="A10674">
            <v>10673</v>
          </cell>
        </row>
        <row r="10675">
          <cell r="A10675">
            <v>10674</v>
          </cell>
        </row>
        <row r="10676">
          <cell r="A10676">
            <v>10675</v>
          </cell>
        </row>
        <row r="10677">
          <cell r="A10677">
            <v>10676</v>
          </cell>
        </row>
        <row r="10678">
          <cell r="A10678">
            <v>10677</v>
          </cell>
        </row>
        <row r="10679">
          <cell r="A10679">
            <v>10678</v>
          </cell>
        </row>
        <row r="10680">
          <cell r="A10680">
            <v>10679</v>
          </cell>
        </row>
        <row r="10681">
          <cell r="A10681">
            <v>10680</v>
          </cell>
        </row>
        <row r="10682">
          <cell r="A10682">
            <v>10681</v>
          </cell>
        </row>
        <row r="10683">
          <cell r="A10683">
            <v>10682</v>
          </cell>
        </row>
        <row r="10684">
          <cell r="A10684">
            <v>10683</v>
          </cell>
        </row>
        <row r="10685">
          <cell r="A10685">
            <v>10684</v>
          </cell>
        </row>
        <row r="10686">
          <cell r="A10686">
            <v>10685</v>
          </cell>
        </row>
        <row r="10687">
          <cell r="A10687">
            <v>10686</v>
          </cell>
        </row>
        <row r="10688">
          <cell r="A10688">
            <v>10687</v>
          </cell>
        </row>
        <row r="10689">
          <cell r="A10689">
            <v>10688</v>
          </cell>
        </row>
        <row r="10690">
          <cell r="A10690">
            <v>10689</v>
          </cell>
        </row>
        <row r="10691">
          <cell r="A10691">
            <v>10690</v>
          </cell>
        </row>
        <row r="10692">
          <cell r="A10692">
            <v>10691</v>
          </cell>
        </row>
        <row r="10693">
          <cell r="A10693">
            <v>10692</v>
          </cell>
        </row>
        <row r="10694">
          <cell r="A10694">
            <v>10693</v>
          </cell>
        </row>
        <row r="10695">
          <cell r="A10695">
            <v>10694</v>
          </cell>
        </row>
        <row r="10696">
          <cell r="A10696">
            <v>10695</v>
          </cell>
        </row>
        <row r="10697">
          <cell r="A10697">
            <v>10696</v>
          </cell>
        </row>
        <row r="10698">
          <cell r="A10698">
            <v>10697</v>
          </cell>
        </row>
        <row r="10699">
          <cell r="A10699">
            <v>10698</v>
          </cell>
        </row>
        <row r="10700">
          <cell r="A10700">
            <v>10699</v>
          </cell>
        </row>
        <row r="10701">
          <cell r="A10701">
            <v>10700</v>
          </cell>
        </row>
        <row r="10702">
          <cell r="A10702">
            <v>10701</v>
          </cell>
        </row>
        <row r="10703">
          <cell r="A10703">
            <v>10702</v>
          </cell>
        </row>
        <row r="10704">
          <cell r="A10704">
            <v>10703</v>
          </cell>
        </row>
        <row r="10705">
          <cell r="A10705">
            <v>10704</v>
          </cell>
        </row>
        <row r="10706">
          <cell r="A10706">
            <v>10705</v>
          </cell>
        </row>
        <row r="10707">
          <cell r="A10707">
            <v>10706</v>
          </cell>
        </row>
        <row r="10708">
          <cell r="A10708">
            <v>10707</v>
          </cell>
        </row>
        <row r="10709">
          <cell r="A10709">
            <v>10708</v>
          </cell>
        </row>
        <row r="10710">
          <cell r="A10710">
            <v>10709</v>
          </cell>
        </row>
        <row r="10711">
          <cell r="A10711">
            <v>10710</v>
          </cell>
        </row>
        <row r="10712">
          <cell r="A10712">
            <v>10711</v>
          </cell>
        </row>
        <row r="10713">
          <cell r="A10713">
            <v>10712</v>
          </cell>
        </row>
        <row r="10714">
          <cell r="A10714">
            <v>10713</v>
          </cell>
        </row>
        <row r="10715">
          <cell r="A10715">
            <v>10714</v>
          </cell>
        </row>
        <row r="10716">
          <cell r="A10716">
            <v>10715</v>
          </cell>
        </row>
        <row r="10717">
          <cell r="A10717">
            <v>10716</v>
          </cell>
        </row>
        <row r="10718">
          <cell r="A10718">
            <v>10717</v>
          </cell>
        </row>
        <row r="10719">
          <cell r="A10719">
            <v>10718</v>
          </cell>
        </row>
        <row r="10720">
          <cell r="A10720">
            <v>10719</v>
          </cell>
        </row>
        <row r="10721">
          <cell r="A10721">
            <v>10720</v>
          </cell>
        </row>
        <row r="10722">
          <cell r="A10722">
            <v>10721</v>
          </cell>
        </row>
        <row r="10723">
          <cell r="A10723">
            <v>10722</v>
          </cell>
        </row>
        <row r="10724">
          <cell r="A10724">
            <v>10723</v>
          </cell>
        </row>
        <row r="10725">
          <cell r="A10725">
            <v>10724</v>
          </cell>
        </row>
        <row r="10726">
          <cell r="A10726">
            <v>10725</v>
          </cell>
        </row>
        <row r="10727">
          <cell r="A10727">
            <v>10726</v>
          </cell>
        </row>
        <row r="10728">
          <cell r="A10728">
            <v>10727</v>
          </cell>
        </row>
        <row r="10729">
          <cell r="A10729">
            <v>10728</v>
          </cell>
        </row>
        <row r="10730">
          <cell r="A10730">
            <v>10729</v>
          </cell>
        </row>
        <row r="10731">
          <cell r="A10731">
            <v>10730</v>
          </cell>
        </row>
        <row r="10732">
          <cell r="A10732">
            <v>10731</v>
          </cell>
        </row>
        <row r="10733">
          <cell r="A10733">
            <v>10732</v>
          </cell>
        </row>
        <row r="10734">
          <cell r="A10734">
            <v>10733</v>
          </cell>
        </row>
        <row r="10735">
          <cell r="A10735">
            <v>10734</v>
          </cell>
        </row>
        <row r="10736">
          <cell r="A10736">
            <v>10735</v>
          </cell>
        </row>
        <row r="10737">
          <cell r="A10737">
            <v>10736</v>
          </cell>
        </row>
        <row r="10738">
          <cell r="A10738">
            <v>10737</v>
          </cell>
        </row>
        <row r="10739">
          <cell r="A10739">
            <v>10738</v>
          </cell>
        </row>
        <row r="10740">
          <cell r="A10740">
            <v>10739</v>
          </cell>
        </row>
        <row r="10741">
          <cell r="A10741">
            <v>10740</v>
          </cell>
        </row>
        <row r="10742">
          <cell r="A10742">
            <v>10741</v>
          </cell>
        </row>
        <row r="10743">
          <cell r="A10743">
            <v>10742</v>
          </cell>
        </row>
        <row r="10744">
          <cell r="A10744">
            <v>10743</v>
          </cell>
        </row>
        <row r="10745">
          <cell r="A10745">
            <v>10744</v>
          </cell>
        </row>
        <row r="10746">
          <cell r="A10746">
            <v>10745</v>
          </cell>
        </row>
        <row r="10747">
          <cell r="A10747">
            <v>10746</v>
          </cell>
        </row>
        <row r="10748">
          <cell r="A10748">
            <v>10747</v>
          </cell>
        </row>
        <row r="10749">
          <cell r="A10749">
            <v>10748</v>
          </cell>
        </row>
        <row r="10750">
          <cell r="A10750">
            <v>10749</v>
          </cell>
        </row>
        <row r="10751">
          <cell r="A10751">
            <v>10750</v>
          </cell>
        </row>
        <row r="10752">
          <cell r="A10752">
            <v>10751</v>
          </cell>
        </row>
        <row r="10753">
          <cell r="A10753">
            <v>10752</v>
          </cell>
        </row>
        <row r="10754">
          <cell r="A10754">
            <v>10753</v>
          </cell>
        </row>
        <row r="10755">
          <cell r="A10755">
            <v>10754</v>
          </cell>
        </row>
        <row r="10756">
          <cell r="A10756">
            <v>10755</v>
          </cell>
        </row>
        <row r="10757">
          <cell r="A10757">
            <v>10756</v>
          </cell>
        </row>
        <row r="10758">
          <cell r="A10758">
            <v>10757</v>
          </cell>
        </row>
        <row r="10759">
          <cell r="A10759">
            <v>10758</v>
          </cell>
        </row>
        <row r="10760">
          <cell r="A10760">
            <v>10759</v>
          </cell>
        </row>
        <row r="10761">
          <cell r="A10761">
            <v>10760</v>
          </cell>
        </row>
        <row r="10762">
          <cell r="A10762">
            <v>10761</v>
          </cell>
        </row>
        <row r="10763">
          <cell r="A10763">
            <v>10762</v>
          </cell>
        </row>
        <row r="10764">
          <cell r="A10764">
            <v>10763</v>
          </cell>
        </row>
        <row r="10765">
          <cell r="A10765">
            <v>10764</v>
          </cell>
        </row>
        <row r="10766">
          <cell r="A10766">
            <v>10765</v>
          </cell>
        </row>
        <row r="10767">
          <cell r="A10767">
            <v>10766</v>
          </cell>
        </row>
        <row r="10768">
          <cell r="A10768">
            <v>10767</v>
          </cell>
        </row>
        <row r="10769">
          <cell r="A10769">
            <v>10768</v>
          </cell>
        </row>
        <row r="10770">
          <cell r="A10770">
            <v>10769</v>
          </cell>
        </row>
        <row r="10771">
          <cell r="A10771">
            <v>10770</v>
          </cell>
        </row>
        <row r="10772">
          <cell r="A10772">
            <v>10771</v>
          </cell>
        </row>
        <row r="10773">
          <cell r="A10773">
            <v>10772</v>
          </cell>
        </row>
        <row r="10774">
          <cell r="A10774">
            <v>10773</v>
          </cell>
        </row>
        <row r="10775">
          <cell r="A10775">
            <v>10774</v>
          </cell>
        </row>
        <row r="10776">
          <cell r="A10776">
            <v>10775</v>
          </cell>
        </row>
        <row r="10777">
          <cell r="A10777">
            <v>10776</v>
          </cell>
        </row>
        <row r="10778">
          <cell r="A10778">
            <v>10777</v>
          </cell>
        </row>
        <row r="10779">
          <cell r="A10779">
            <v>10778</v>
          </cell>
        </row>
        <row r="10780">
          <cell r="A10780">
            <v>10779</v>
          </cell>
        </row>
        <row r="10781">
          <cell r="A10781">
            <v>10780</v>
          </cell>
        </row>
        <row r="10782">
          <cell r="A10782">
            <v>10781</v>
          </cell>
        </row>
        <row r="10783">
          <cell r="A10783">
            <v>10782</v>
          </cell>
        </row>
        <row r="10784">
          <cell r="A10784">
            <v>10783</v>
          </cell>
        </row>
        <row r="10785">
          <cell r="A10785">
            <v>10784</v>
          </cell>
        </row>
        <row r="10786">
          <cell r="A10786">
            <v>10785</v>
          </cell>
        </row>
        <row r="10787">
          <cell r="A10787">
            <v>10786</v>
          </cell>
        </row>
        <row r="10788">
          <cell r="A10788">
            <v>10787</v>
          </cell>
        </row>
        <row r="10789">
          <cell r="A10789">
            <v>10788</v>
          </cell>
        </row>
        <row r="10790">
          <cell r="A10790">
            <v>10789</v>
          </cell>
        </row>
        <row r="10791">
          <cell r="A10791">
            <v>10790</v>
          </cell>
        </row>
        <row r="10792">
          <cell r="A10792">
            <v>10791</v>
          </cell>
        </row>
        <row r="10793">
          <cell r="A10793">
            <v>10792</v>
          </cell>
        </row>
        <row r="10794">
          <cell r="A10794">
            <v>10793</v>
          </cell>
        </row>
        <row r="10795">
          <cell r="A10795">
            <v>10794</v>
          </cell>
        </row>
        <row r="10796">
          <cell r="A10796">
            <v>10795</v>
          </cell>
        </row>
        <row r="10797">
          <cell r="A10797">
            <v>10796</v>
          </cell>
        </row>
        <row r="10798">
          <cell r="A10798">
            <v>10797</v>
          </cell>
        </row>
        <row r="10799">
          <cell r="A10799">
            <v>10798</v>
          </cell>
        </row>
        <row r="10800">
          <cell r="A10800">
            <v>10799</v>
          </cell>
        </row>
        <row r="10801">
          <cell r="A10801">
            <v>10800</v>
          </cell>
        </row>
        <row r="10802">
          <cell r="A10802">
            <v>10801</v>
          </cell>
        </row>
        <row r="10803">
          <cell r="A10803">
            <v>10802</v>
          </cell>
        </row>
        <row r="10804">
          <cell r="A10804">
            <v>10803</v>
          </cell>
        </row>
        <row r="10805">
          <cell r="A10805">
            <v>10804</v>
          </cell>
        </row>
        <row r="10806">
          <cell r="A10806">
            <v>10805</v>
          </cell>
        </row>
        <row r="10807">
          <cell r="A10807">
            <v>10806</v>
          </cell>
        </row>
        <row r="10808">
          <cell r="A10808">
            <v>10807</v>
          </cell>
        </row>
        <row r="10809">
          <cell r="A10809">
            <v>10808</v>
          </cell>
        </row>
        <row r="10810">
          <cell r="A10810">
            <v>10809</v>
          </cell>
        </row>
        <row r="10811">
          <cell r="A10811">
            <v>10810</v>
          </cell>
        </row>
        <row r="10812">
          <cell r="A10812">
            <v>10811</v>
          </cell>
        </row>
        <row r="10813">
          <cell r="A10813">
            <v>10812</v>
          </cell>
        </row>
        <row r="10814">
          <cell r="A10814">
            <v>10813</v>
          </cell>
        </row>
        <row r="10815">
          <cell r="A10815">
            <v>10814</v>
          </cell>
        </row>
        <row r="10816">
          <cell r="A10816">
            <v>10815</v>
          </cell>
        </row>
        <row r="10817">
          <cell r="A10817">
            <v>10816</v>
          </cell>
        </row>
        <row r="10818">
          <cell r="A10818">
            <v>10817</v>
          </cell>
        </row>
        <row r="10819">
          <cell r="A10819">
            <v>10818</v>
          </cell>
        </row>
        <row r="10820">
          <cell r="A10820">
            <v>10819</v>
          </cell>
        </row>
        <row r="10821">
          <cell r="A10821">
            <v>10820</v>
          </cell>
        </row>
        <row r="10822">
          <cell r="A10822">
            <v>10821</v>
          </cell>
        </row>
        <row r="10823">
          <cell r="A10823">
            <v>10822</v>
          </cell>
        </row>
        <row r="10824">
          <cell r="A10824">
            <v>10823</v>
          </cell>
        </row>
        <row r="10825">
          <cell r="A10825">
            <v>10824</v>
          </cell>
        </row>
        <row r="10826">
          <cell r="A10826">
            <v>10825</v>
          </cell>
        </row>
        <row r="10827">
          <cell r="A10827">
            <v>10826</v>
          </cell>
        </row>
        <row r="10828">
          <cell r="A10828">
            <v>10827</v>
          </cell>
        </row>
        <row r="10829">
          <cell r="A10829">
            <v>10828</v>
          </cell>
        </row>
        <row r="10830">
          <cell r="A10830">
            <v>10829</v>
          </cell>
        </row>
        <row r="10831">
          <cell r="A10831">
            <v>10830</v>
          </cell>
        </row>
        <row r="10832">
          <cell r="A10832">
            <v>10831</v>
          </cell>
        </row>
        <row r="10833">
          <cell r="A10833">
            <v>10832</v>
          </cell>
        </row>
        <row r="10834">
          <cell r="A10834">
            <v>10833</v>
          </cell>
        </row>
        <row r="10835">
          <cell r="A10835">
            <v>10834</v>
          </cell>
        </row>
        <row r="10836">
          <cell r="A10836">
            <v>10835</v>
          </cell>
        </row>
        <row r="10837">
          <cell r="A10837">
            <v>10836</v>
          </cell>
        </row>
        <row r="10838">
          <cell r="A10838">
            <v>10837</v>
          </cell>
        </row>
        <row r="10839">
          <cell r="A10839">
            <v>10838</v>
          </cell>
        </row>
        <row r="10840">
          <cell r="A10840">
            <v>10839</v>
          </cell>
        </row>
        <row r="10841">
          <cell r="A10841">
            <v>10840</v>
          </cell>
        </row>
        <row r="10842">
          <cell r="A10842">
            <v>10841</v>
          </cell>
        </row>
        <row r="10843">
          <cell r="A10843">
            <v>10842</v>
          </cell>
        </row>
        <row r="10844">
          <cell r="A10844">
            <v>10843</v>
          </cell>
        </row>
        <row r="10845">
          <cell r="A10845">
            <v>10844</v>
          </cell>
        </row>
        <row r="10846">
          <cell r="A10846">
            <v>10845</v>
          </cell>
        </row>
        <row r="10847">
          <cell r="A10847">
            <v>10846</v>
          </cell>
        </row>
        <row r="10848">
          <cell r="A10848">
            <v>10847</v>
          </cell>
        </row>
        <row r="10849">
          <cell r="A10849">
            <v>10848</v>
          </cell>
        </row>
        <row r="10850">
          <cell r="A10850">
            <v>10849</v>
          </cell>
        </row>
        <row r="10851">
          <cell r="A10851">
            <v>10850</v>
          </cell>
        </row>
        <row r="10852">
          <cell r="A10852">
            <v>10851</v>
          </cell>
        </row>
        <row r="10853">
          <cell r="A10853">
            <v>10852</v>
          </cell>
        </row>
        <row r="10854">
          <cell r="A10854">
            <v>10853</v>
          </cell>
        </row>
        <row r="10855">
          <cell r="A10855">
            <v>10854</v>
          </cell>
        </row>
        <row r="10856">
          <cell r="A10856">
            <v>10855</v>
          </cell>
        </row>
        <row r="10857">
          <cell r="A10857">
            <v>10856</v>
          </cell>
        </row>
        <row r="10858">
          <cell r="A10858">
            <v>10857</v>
          </cell>
        </row>
        <row r="10859">
          <cell r="A10859">
            <v>10858</v>
          </cell>
        </row>
        <row r="10860">
          <cell r="A10860">
            <v>10859</v>
          </cell>
        </row>
        <row r="10861">
          <cell r="A10861">
            <v>10860</v>
          </cell>
        </row>
        <row r="10862">
          <cell r="A10862">
            <v>10861</v>
          </cell>
        </row>
        <row r="10863">
          <cell r="A10863">
            <v>10862</v>
          </cell>
        </row>
        <row r="10864">
          <cell r="A10864">
            <v>10863</v>
          </cell>
        </row>
        <row r="10865">
          <cell r="A10865">
            <v>10864</v>
          </cell>
        </row>
        <row r="10866">
          <cell r="A10866">
            <v>10865</v>
          </cell>
        </row>
        <row r="10867">
          <cell r="A10867">
            <v>10866</v>
          </cell>
        </row>
        <row r="10868">
          <cell r="A10868">
            <v>10867</v>
          </cell>
        </row>
        <row r="10869">
          <cell r="A10869">
            <v>10868</v>
          </cell>
        </row>
        <row r="10870">
          <cell r="A10870">
            <v>10869</v>
          </cell>
        </row>
        <row r="10871">
          <cell r="A10871">
            <v>10870</v>
          </cell>
        </row>
        <row r="10872">
          <cell r="A10872">
            <v>10871</v>
          </cell>
        </row>
        <row r="10873">
          <cell r="A10873">
            <v>10872</v>
          </cell>
        </row>
        <row r="10874">
          <cell r="A10874">
            <v>10873</v>
          </cell>
        </row>
        <row r="10875">
          <cell r="A10875">
            <v>10874</v>
          </cell>
        </row>
        <row r="10876">
          <cell r="A10876">
            <v>10875</v>
          </cell>
        </row>
        <row r="10877">
          <cell r="A10877">
            <v>10876</v>
          </cell>
        </row>
        <row r="10878">
          <cell r="A10878">
            <v>10877</v>
          </cell>
        </row>
        <row r="10879">
          <cell r="A10879">
            <v>10878</v>
          </cell>
        </row>
        <row r="10880">
          <cell r="A10880">
            <v>10879</v>
          </cell>
        </row>
        <row r="10881">
          <cell r="A10881">
            <v>10880</v>
          </cell>
        </row>
        <row r="10882">
          <cell r="A10882">
            <v>10881</v>
          </cell>
        </row>
        <row r="10883">
          <cell r="A10883">
            <v>10882</v>
          </cell>
        </row>
        <row r="10884">
          <cell r="A10884">
            <v>10883</v>
          </cell>
        </row>
        <row r="10885">
          <cell r="A10885">
            <v>10884</v>
          </cell>
        </row>
        <row r="10886">
          <cell r="A10886">
            <v>10885</v>
          </cell>
        </row>
        <row r="10887">
          <cell r="A10887">
            <v>10886</v>
          </cell>
        </row>
        <row r="10888">
          <cell r="A10888">
            <v>10887</v>
          </cell>
        </row>
        <row r="10889">
          <cell r="A10889">
            <v>10888</v>
          </cell>
        </row>
        <row r="10890">
          <cell r="A10890">
            <v>10889</v>
          </cell>
        </row>
        <row r="10891">
          <cell r="A10891">
            <v>10890</v>
          </cell>
        </row>
        <row r="10892">
          <cell r="A10892">
            <v>10891</v>
          </cell>
        </row>
        <row r="10893">
          <cell r="A10893">
            <v>10892</v>
          </cell>
        </row>
        <row r="10894">
          <cell r="A10894">
            <v>10893</v>
          </cell>
        </row>
        <row r="10895">
          <cell r="A10895">
            <v>10894</v>
          </cell>
        </row>
        <row r="10896">
          <cell r="A10896">
            <v>10895</v>
          </cell>
        </row>
        <row r="10897">
          <cell r="A10897">
            <v>10896</v>
          </cell>
        </row>
        <row r="10898">
          <cell r="A10898">
            <v>10897</v>
          </cell>
        </row>
        <row r="10899">
          <cell r="A10899">
            <v>10898</v>
          </cell>
        </row>
        <row r="10900">
          <cell r="A10900">
            <v>10899</v>
          </cell>
        </row>
        <row r="10901">
          <cell r="A10901">
            <v>10900</v>
          </cell>
        </row>
        <row r="10902">
          <cell r="A10902">
            <v>10901</v>
          </cell>
        </row>
        <row r="10903">
          <cell r="A10903">
            <v>10902</v>
          </cell>
        </row>
        <row r="10904">
          <cell r="A10904">
            <v>10903</v>
          </cell>
        </row>
        <row r="10905">
          <cell r="A10905">
            <v>10904</v>
          </cell>
        </row>
        <row r="10906">
          <cell r="A10906">
            <v>10905</v>
          </cell>
        </row>
        <row r="10907">
          <cell r="A10907">
            <v>10906</v>
          </cell>
        </row>
        <row r="10908">
          <cell r="A10908">
            <v>10907</v>
          </cell>
        </row>
        <row r="10909">
          <cell r="A10909">
            <v>10908</v>
          </cell>
        </row>
        <row r="10910">
          <cell r="A10910">
            <v>10909</v>
          </cell>
        </row>
        <row r="10911">
          <cell r="A10911">
            <v>10910</v>
          </cell>
        </row>
        <row r="10912">
          <cell r="A10912">
            <v>10911</v>
          </cell>
        </row>
        <row r="10913">
          <cell r="A10913">
            <v>10912</v>
          </cell>
        </row>
        <row r="10914">
          <cell r="A10914">
            <v>10913</v>
          </cell>
        </row>
        <row r="10915">
          <cell r="A10915">
            <v>10914</v>
          </cell>
        </row>
        <row r="10916">
          <cell r="A10916">
            <v>10915</v>
          </cell>
        </row>
        <row r="10917">
          <cell r="A10917">
            <v>10916</v>
          </cell>
        </row>
        <row r="10918">
          <cell r="A10918">
            <v>10917</v>
          </cell>
        </row>
        <row r="10919">
          <cell r="A10919">
            <v>10918</v>
          </cell>
        </row>
        <row r="10920">
          <cell r="A10920">
            <v>10919</v>
          </cell>
        </row>
        <row r="10921">
          <cell r="A10921">
            <v>10920</v>
          </cell>
        </row>
        <row r="10922">
          <cell r="A10922">
            <v>10921</v>
          </cell>
        </row>
        <row r="10923">
          <cell r="A10923">
            <v>10922</v>
          </cell>
        </row>
        <row r="10924">
          <cell r="A10924">
            <v>10923</v>
          </cell>
        </row>
        <row r="10925">
          <cell r="A10925">
            <v>10924</v>
          </cell>
        </row>
        <row r="10926">
          <cell r="A10926">
            <v>10925</v>
          </cell>
        </row>
        <row r="10927">
          <cell r="A10927">
            <v>10926</v>
          </cell>
        </row>
        <row r="10928">
          <cell r="A10928">
            <v>10927</v>
          </cell>
        </row>
        <row r="10929">
          <cell r="A10929">
            <v>10928</v>
          </cell>
        </row>
        <row r="10930">
          <cell r="A10930">
            <v>10929</v>
          </cell>
        </row>
        <row r="10931">
          <cell r="A10931">
            <v>10930</v>
          </cell>
        </row>
        <row r="10932">
          <cell r="A10932">
            <v>10931</v>
          </cell>
        </row>
        <row r="10933">
          <cell r="A10933">
            <v>10932</v>
          </cell>
        </row>
        <row r="10934">
          <cell r="A10934">
            <v>10933</v>
          </cell>
        </row>
        <row r="10935">
          <cell r="A10935">
            <v>10934</v>
          </cell>
        </row>
        <row r="10936">
          <cell r="A10936">
            <v>10935</v>
          </cell>
        </row>
        <row r="10937">
          <cell r="A10937">
            <v>10936</v>
          </cell>
        </row>
        <row r="10938">
          <cell r="A10938">
            <v>10937</v>
          </cell>
        </row>
        <row r="10939">
          <cell r="A10939">
            <v>10938</v>
          </cell>
        </row>
        <row r="10940">
          <cell r="A10940">
            <v>10939</v>
          </cell>
        </row>
        <row r="10941">
          <cell r="A10941">
            <v>10940</v>
          </cell>
        </row>
        <row r="10942">
          <cell r="A10942">
            <v>10941</v>
          </cell>
        </row>
        <row r="10943">
          <cell r="A10943">
            <v>10942</v>
          </cell>
        </row>
        <row r="10944">
          <cell r="A10944">
            <v>10943</v>
          </cell>
        </row>
        <row r="10945">
          <cell r="A10945">
            <v>10944</v>
          </cell>
        </row>
        <row r="10946">
          <cell r="A10946">
            <v>10945</v>
          </cell>
        </row>
        <row r="10947">
          <cell r="A10947">
            <v>10946</v>
          </cell>
        </row>
        <row r="10948">
          <cell r="A10948">
            <v>10947</v>
          </cell>
        </row>
        <row r="10949">
          <cell r="A10949">
            <v>10948</v>
          </cell>
        </row>
        <row r="10950">
          <cell r="A10950">
            <v>10949</v>
          </cell>
        </row>
        <row r="10951">
          <cell r="A10951">
            <v>10950</v>
          </cell>
        </row>
        <row r="10952">
          <cell r="A10952">
            <v>10951</v>
          </cell>
        </row>
        <row r="10953">
          <cell r="A10953">
            <v>10952</v>
          </cell>
        </row>
        <row r="10954">
          <cell r="A10954">
            <v>10953</v>
          </cell>
        </row>
        <row r="10955">
          <cell r="A10955">
            <v>10954</v>
          </cell>
        </row>
        <row r="10956">
          <cell r="A10956">
            <v>10955</v>
          </cell>
        </row>
        <row r="10957">
          <cell r="A10957">
            <v>10956</v>
          </cell>
        </row>
        <row r="10958">
          <cell r="A10958">
            <v>10957</v>
          </cell>
        </row>
        <row r="10959">
          <cell r="A10959">
            <v>10958</v>
          </cell>
        </row>
        <row r="10960">
          <cell r="A10960">
            <v>10959</v>
          </cell>
        </row>
        <row r="10961">
          <cell r="A10961">
            <v>10960</v>
          </cell>
        </row>
        <row r="10962">
          <cell r="A10962">
            <v>10961</v>
          </cell>
        </row>
        <row r="10963">
          <cell r="A10963">
            <v>10962</v>
          </cell>
        </row>
        <row r="10964">
          <cell r="A10964">
            <v>10963</v>
          </cell>
        </row>
        <row r="10965">
          <cell r="A10965">
            <v>10964</v>
          </cell>
        </row>
        <row r="10966">
          <cell r="A10966">
            <v>10965</v>
          </cell>
        </row>
        <row r="10967">
          <cell r="A10967">
            <v>10966</v>
          </cell>
        </row>
        <row r="10968">
          <cell r="A10968">
            <v>10967</v>
          </cell>
        </row>
        <row r="10969">
          <cell r="A10969">
            <v>10968</v>
          </cell>
        </row>
        <row r="10970">
          <cell r="A10970">
            <v>10969</v>
          </cell>
        </row>
        <row r="10971">
          <cell r="A10971">
            <v>10970</v>
          </cell>
        </row>
        <row r="10972">
          <cell r="A10972">
            <v>10971</v>
          </cell>
        </row>
        <row r="10973">
          <cell r="A10973">
            <v>10972</v>
          </cell>
        </row>
        <row r="10974">
          <cell r="A10974">
            <v>10973</v>
          </cell>
        </row>
        <row r="10975">
          <cell r="A10975">
            <v>10974</v>
          </cell>
        </row>
        <row r="10976">
          <cell r="A10976">
            <v>10975</v>
          </cell>
        </row>
        <row r="10977">
          <cell r="A10977">
            <v>10976</v>
          </cell>
        </row>
        <row r="10978">
          <cell r="A10978">
            <v>10977</v>
          </cell>
        </row>
        <row r="10979">
          <cell r="A10979">
            <v>10978</v>
          </cell>
        </row>
        <row r="10980">
          <cell r="A10980">
            <v>10979</v>
          </cell>
        </row>
        <row r="10981">
          <cell r="A10981">
            <v>10980</v>
          </cell>
        </row>
        <row r="10982">
          <cell r="A10982">
            <v>10981</v>
          </cell>
        </row>
        <row r="10983">
          <cell r="A10983">
            <v>10982</v>
          </cell>
        </row>
        <row r="10984">
          <cell r="A10984">
            <v>10983</v>
          </cell>
        </row>
        <row r="10985">
          <cell r="A10985">
            <v>10984</v>
          </cell>
        </row>
        <row r="10986">
          <cell r="A10986">
            <v>10985</v>
          </cell>
        </row>
        <row r="10987">
          <cell r="A10987">
            <v>10986</v>
          </cell>
        </row>
        <row r="10988">
          <cell r="A10988">
            <v>10987</v>
          </cell>
        </row>
        <row r="10989">
          <cell r="A10989">
            <v>10988</v>
          </cell>
        </row>
        <row r="10990">
          <cell r="A10990">
            <v>10989</v>
          </cell>
        </row>
        <row r="10991">
          <cell r="A10991">
            <v>10990</v>
          </cell>
        </row>
        <row r="10992">
          <cell r="A10992">
            <v>10991</v>
          </cell>
        </row>
        <row r="10993">
          <cell r="A10993">
            <v>10992</v>
          </cell>
        </row>
        <row r="10994">
          <cell r="A10994">
            <v>10993</v>
          </cell>
        </row>
        <row r="10995">
          <cell r="A10995">
            <v>10994</v>
          </cell>
        </row>
        <row r="10996">
          <cell r="A10996">
            <v>10995</v>
          </cell>
        </row>
        <row r="10997">
          <cell r="A10997">
            <v>10996</v>
          </cell>
        </row>
        <row r="10998">
          <cell r="A10998">
            <v>10997</v>
          </cell>
        </row>
        <row r="10999">
          <cell r="A10999">
            <v>10998</v>
          </cell>
        </row>
        <row r="11000">
          <cell r="A11000">
            <v>10999</v>
          </cell>
        </row>
        <row r="11001">
          <cell r="A11001">
            <v>11000</v>
          </cell>
        </row>
        <row r="11002">
          <cell r="A11002">
            <v>11001</v>
          </cell>
        </row>
        <row r="11003">
          <cell r="A11003">
            <v>11002</v>
          </cell>
        </row>
        <row r="11004">
          <cell r="A11004">
            <v>11003</v>
          </cell>
        </row>
        <row r="11005">
          <cell r="A11005">
            <v>11004</v>
          </cell>
        </row>
        <row r="11006">
          <cell r="A11006">
            <v>11005</v>
          </cell>
        </row>
        <row r="11007">
          <cell r="A11007">
            <v>11006</v>
          </cell>
        </row>
        <row r="11008">
          <cell r="A11008">
            <v>11007</v>
          </cell>
        </row>
        <row r="11009">
          <cell r="A11009">
            <v>11008</v>
          </cell>
        </row>
        <row r="11010">
          <cell r="A11010">
            <v>11009</v>
          </cell>
        </row>
        <row r="11011">
          <cell r="A11011">
            <v>11010</v>
          </cell>
        </row>
        <row r="11012">
          <cell r="A11012">
            <v>11011</v>
          </cell>
        </row>
        <row r="11013">
          <cell r="A11013">
            <v>11012</v>
          </cell>
        </row>
        <row r="11014">
          <cell r="A11014">
            <v>11013</v>
          </cell>
        </row>
        <row r="11015">
          <cell r="A11015">
            <v>11014</v>
          </cell>
        </row>
        <row r="11016">
          <cell r="A11016">
            <v>11015</v>
          </cell>
        </row>
        <row r="11017">
          <cell r="A11017">
            <v>11016</v>
          </cell>
        </row>
        <row r="11018">
          <cell r="A11018">
            <v>11017</v>
          </cell>
        </row>
        <row r="11019">
          <cell r="A11019">
            <v>11018</v>
          </cell>
        </row>
        <row r="11020">
          <cell r="A11020">
            <v>11019</v>
          </cell>
        </row>
        <row r="11021">
          <cell r="A11021">
            <v>11020</v>
          </cell>
        </row>
        <row r="11022">
          <cell r="A11022">
            <v>11021</v>
          </cell>
        </row>
        <row r="11023">
          <cell r="A11023">
            <v>11022</v>
          </cell>
        </row>
        <row r="11024">
          <cell r="A11024">
            <v>11023</v>
          </cell>
        </row>
        <row r="11025">
          <cell r="A11025">
            <v>11024</v>
          </cell>
        </row>
        <row r="11026">
          <cell r="A11026">
            <v>11025</v>
          </cell>
        </row>
        <row r="11027">
          <cell r="A11027">
            <v>11026</v>
          </cell>
        </row>
        <row r="11028">
          <cell r="A11028">
            <v>11027</v>
          </cell>
        </row>
        <row r="11029">
          <cell r="A11029">
            <v>11028</v>
          </cell>
        </row>
        <row r="11030">
          <cell r="A11030">
            <v>11029</v>
          </cell>
        </row>
        <row r="11031">
          <cell r="A11031">
            <v>11030</v>
          </cell>
        </row>
        <row r="11032">
          <cell r="A11032">
            <v>11031</v>
          </cell>
        </row>
        <row r="11033">
          <cell r="A11033">
            <v>11032</v>
          </cell>
        </row>
        <row r="11034">
          <cell r="A11034">
            <v>11033</v>
          </cell>
        </row>
        <row r="11035">
          <cell r="A11035">
            <v>11034</v>
          </cell>
        </row>
        <row r="11036">
          <cell r="A11036">
            <v>11035</v>
          </cell>
        </row>
        <row r="11037">
          <cell r="A11037">
            <v>11036</v>
          </cell>
        </row>
        <row r="11038">
          <cell r="A11038">
            <v>11037</v>
          </cell>
        </row>
        <row r="11039">
          <cell r="A11039">
            <v>11038</v>
          </cell>
        </row>
        <row r="11040">
          <cell r="A11040">
            <v>11039</v>
          </cell>
        </row>
        <row r="11041">
          <cell r="A11041">
            <v>11040</v>
          </cell>
        </row>
        <row r="11042">
          <cell r="A11042">
            <v>11041</v>
          </cell>
        </row>
        <row r="11043">
          <cell r="A11043">
            <v>11042</v>
          </cell>
        </row>
        <row r="11044">
          <cell r="A11044">
            <v>11043</v>
          </cell>
        </row>
        <row r="11045">
          <cell r="A11045">
            <v>11044</v>
          </cell>
        </row>
        <row r="11046">
          <cell r="A11046">
            <v>11045</v>
          </cell>
        </row>
        <row r="11047">
          <cell r="A11047">
            <v>11046</v>
          </cell>
        </row>
        <row r="11048">
          <cell r="A11048">
            <v>11047</v>
          </cell>
        </row>
        <row r="11049">
          <cell r="A11049">
            <v>11048</v>
          </cell>
        </row>
        <row r="11050">
          <cell r="A11050">
            <v>11049</v>
          </cell>
        </row>
        <row r="11051">
          <cell r="A11051">
            <v>11050</v>
          </cell>
        </row>
        <row r="11052">
          <cell r="A11052">
            <v>11051</v>
          </cell>
        </row>
        <row r="11053">
          <cell r="A11053">
            <v>11052</v>
          </cell>
        </row>
        <row r="11054">
          <cell r="A11054">
            <v>11053</v>
          </cell>
        </row>
        <row r="11055">
          <cell r="A11055">
            <v>11054</v>
          </cell>
        </row>
        <row r="11056">
          <cell r="A11056">
            <v>11055</v>
          </cell>
        </row>
        <row r="11057">
          <cell r="A11057">
            <v>11056</v>
          </cell>
        </row>
        <row r="11058">
          <cell r="A11058">
            <v>11057</v>
          </cell>
        </row>
        <row r="11059">
          <cell r="A11059">
            <v>11058</v>
          </cell>
        </row>
        <row r="11060">
          <cell r="A11060">
            <v>11059</v>
          </cell>
        </row>
        <row r="11061">
          <cell r="A11061">
            <v>11060</v>
          </cell>
        </row>
        <row r="11062">
          <cell r="A11062">
            <v>11061</v>
          </cell>
        </row>
        <row r="11063">
          <cell r="A11063">
            <v>11062</v>
          </cell>
        </row>
        <row r="11064">
          <cell r="A11064">
            <v>11063</v>
          </cell>
        </row>
        <row r="11065">
          <cell r="A11065">
            <v>11064</v>
          </cell>
        </row>
        <row r="11066">
          <cell r="A11066">
            <v>11065</v>
          </cell>
        </row>
        <row r="11067">
          <cell r="A11067">
            <v>11066</v>
          </cell>
        </row>
        <row r="11068">
          <cell r="A11068">
            <v>11067</v>
          </cell>
        </row>
        <row r="11069">
          <cell r="A11069">
            <v>11068</v>
          </cell>
        </row>
        <row r="11070">
          <cell r="A11070">
            <v>11069</v>
          </cell>
        </row>
        <row r="11071">
          <cell r="A11071">
            <v>11070</v>
          </cell>
        </row>
        <row r="11072">
          <cell r="A11072">
            <v>11071</v>
          </cell>
        </row>
        <row r="11073">
          <cell r="A11073">
            <v>11072</v>
          </cell>
        </row>
        <row r="11074">
          <cell r="A11074">
            <v>11073</v>
          </cell>
        </row>
        <row r="11075">
          <cell r="A11075">
            <v>11074</v>
          </cell>
        </row>
        <row r="11076">
          <cell r="A11076">
            <v>11075</v>
          </cell>
        </row>
        <row r="11077">
          <cell r="A11077">
            <v>11076</v>
          </cell>
        </row>
        <row r="11078">
          <cell r="A11078">
            <v>11077</v>
          </cell>
        </row>
        <row r="11079">
          <cell r="A11079">
            <v>11078</v>
          </cell>
        </row>
        <row r="11080">
          <cell r="A11080">
            <v>11079</v>
          </cell>
        </row>
        <row r="11081">
          <cell r="A11081">
            <v>11080</v>
          </cell>
        </row>
        <row r="11082">
          <cell r="A11082">
            <v>11081</v>
          </cell>
        </row>
        <row r="11083">
          <cell r="A11083">
            <v>11082</v>
          </cell>
        </row>
        <row r="11084">
          <cell r="A11084">
            <v>11083</v>
          </cell>
        </row>
        <row r="11085">
          <cell r="A11085">
            <v>11084</v>
          </cell>
        </row>
        <row r="11086">
          <cell r="A11086">
            <v>11085</v>
          </cell>
        </row>
        <row r="11087">
          <cell r="A11087">
            <v>11086</v>
          </cell>
        </row>
        <row r="11088">
          <cell r="A11088">
            <v>11087</v>
          </cell>
        </row>
        <row r="11089">
          <cell r="A11089">
            <v>11088</v>
          </cell>
        </row>
        <row r="11090">
          <cell r="A11090">
            <v>11089</v>
          </cell>
        </row>
        <row r="11091">
          <cell r="A11091">
            <v>11090</v>
          </cell>
        </row>
        <row r="11092">
          <cell r="A11092">
            <v>11091</v>
          </cell>
        </row>
        <row r="11093">
          <cell r="A11093">
            <v>11092</v>
          </cell>
        </row>
        <row r="11094">
          <cell r="A11094">
            <v>11093</v>
          </cell>
        </row>
        <row r="11095">
          <cell r="A11095">
            <v>11094</v>
          </cell>
        </row>
        <row r="11096">
          <cell r="A11096">
            <v>11095</v>
          </cell>
        </row>
        <row r="11097">
          <cell r="A11097">
            <v>11096</v>
          </cell>
        </row>
        <row r="11098">
          <cell r="A11098">
            <v>11097</v>
          </cell>
        </row>
        <row r="11099">
          <cell r="A11099">
            <v>11098</v>
          </cell>
        </row>
        <row r="11100">
          <cell r="A11100">
            <v>11099</v>
          </cell>
        </row>
        <row r="11101">
          <cell r="A11101">
            <v>11100</v>
          </cell>
        </row>
        <row r="11102">
          <cell r="A11102">
            <v>11101</v>
          </cell>
        </row>
        <row r="11103">
          <cell r="A11103">
            <v>11102</v>
          </cell>
        </row>
        <row r="11104">
          <cell r="A11104">
            <v>11103</v>
          </cell>
        </row>
        <row r="11105">
          <cell r="A11105">
            <v>11104</v>
          </cell>
        </row>
        <row r="11106">
          <cell r="A11106">
            <v>11105</v>
          </cell>
        </row>
        <row r="11107">
          <cell r="A11107">
            <v>11106</v>
          </cell>
        </row>
        <row r="11108">
          <cell r="A11108">
            <v>11107</v>
          </cell>
        </row>
        <row r="11109">
          <cell r="A11109">
            <v>11108</v>
          </cell>
        </row>
        <row r="11110">
          <cell r="A11110">
            <v>11109</v>
          </cell>
        </row>
        <row r="11111">
          <cell r="A11111">
            <v>11110</v>
          </cell>
        </row>
        <row r="11112">
          <cell r="A11112">
            <v>11111</v>
          </cell>
        </row>
        <row r="11113">
          <cell r="A11113">
            <v>11112</v>
          </cell>
        </row>
        <row r="11114">
          <cell r="A11114">
            <v>11113</v>
          </cell>
        </row>
        <row r="11115">
          <cell r="A11115">
            <v>11114</v>
          </cell>
        </row>
        <row r="11116">
          <cell r="A11116">
            <v>11115</v>
          </cell>
        </row>
        <row r="11117">
          <cell r="A11117">
            <v>11116</v>
          </cell>
        </row>
        <row r="11118">
          <cell r="A11118">
            <v>11117</v>
          </cell>
        </row>
        <row r="11119">
          <cell r="A11119">
            <v>11118</v>
          </cell>
        </row>
        <row r="11120">
          <cell r="A11120">
            <v>11119</v>
          </cell>
        </row>
        <row r="11121">
          <cell r="A11121">
            <v>11120</v>
          </cell>
        </row>
        <row r="11122">
          <cell r="A11122">
            <v>11121</v>
          </cell>
        </row>
        <row r="11123">
          <cell r="A11123">
            <v>11122</v>
          </cell>
        </row>
        <row r="11124">
          <cell r="A11124">
            <v>11123</v>
          </cell>
        </row>
        <row r="11125">
          <cell r="A11125">
            <v>11124</v>
          </cell>
        </row>
        <row r="11126">
          <cell r="A11126">
            <v>11125</v>
          </cell>
        </row>
        <row r="11127">
          <cell r="A11127">
            <v>11126</v>
          </cell>
        </row>
        <row r="11128">
          <cell r="A11128">
            <v>11127</v>
          </cell>
        </row>
        <row r="11129">
          <cell r="A11129">
            <v>11128</v>
          </cell>
        </row>
        <row r="11130">
          <cell r="A11130">
            <v>11129</v>
          </cell>
        </row>
        <row r="11131">
          <cell r="A11131">
            <v>11130</v>
          </cell>
        </row>
        <row r="11132">
          <cell r="A11132">
            <v>11131</v>
          </cell>
        </row>
        <row r="11133">
          <cell r="A11133">
            <v>11132</v>
          </cell>
        </row>
        <row r="11134">
          <cell r="A11134">
            <v>11133</v>
          </cell>
        </row>
        <row r="11135">
          <cell r="A11135">
            <v>11134</v>
          </cell>
        </row>
        <row r="11136">
          <cell r="A11136">
            <v>11135</v>
          </cell>
        </row>
        <row r="11137">
          <cell r="A11137">
            <v>11136</v>
          </cell>
        </row>
        <row r="11138">
          <cell r="A11138">
            <v>11137</v>
          </cell>
        </row>
        <row r="11139">
          <cell r="A11139">
            <v>11138</v>
          </cell>
        </row>
        <row r="11140">
          <cell r="A11140">
            <v>11139</v>
          </cell>
        </row>
        <row r="11141">
          <cell r="A11141">
            <v>11140</v>
          </cell>
        </row>
        <row r="11142">
          <cell r="A11142">
            <v>11141</v>
          </cell>
        </row>
        <row r="11143">
          <cell r="A11143">
            <v>11142</v>
          </cell>
        </row>
        <row r="11144">
          <cell r="A11144">
            <v>11143</v>
          </cell>
        </row>
        <row r="11145">
          <cell r="A11145">
            <v>11144</v>
          </cell>
        </row>
        <row r="11146">
          <cell r="A11146">
            <v>11145</v>
          </cell>
        </row>
        <row r="11147">
          <cell r="A11147">
            <v>11146</v>
          </cell>
        </row>
        <row r="11148">
          <cell r="A11148">
            <v>11147</v>
          </cell>
        </row>
        <row r="11149">
          <cell r="A11149">
            <v>11148</v>
          </cell>
        </row>
        <row r="11150">
          <cell r="A11150">
            <v>11149</v>
          </cell>
        </row>
        <row r="11151">
          <cell r="A11151">
            <v>11150</v>
          </cell>
        </row>
        <row r="11152">
          <cell r="A11152">
            <v>11151</v>
          </cell>
        </row>
        <row r="11153">
          <cell r="A11153">
            <v>11152</v>
          </cell>
        </row>
        <row r="11154">
          <cell r="A11154">
            <v>11153</v>
          </cell>
        </row>
        <row r="11155">
          <cell r="A11155">
            <v>11154</v>
          </cell>
        </row>
        <row r="11156">
          <cell r="A11156">
            <v>11155</v>
          </cell>
        </row>
        <row r="11157">
          <cell r="A11157">
            <v>11156</v>
          </cell>
        </row>
        <row r="11158">
          <cell r="A11158">
            <v>11157</v>
          </cell>
        </row>
        <row r="11159">
          <cell r="A11159">
            <v>11158</v>
          </cell>
        </row>
        <row r="11160">
          <cell r="A11160">
            <v>11159</v>
          </cell>
        </row>
        <row r="11161">
          <cell r="A11161">
            <v>11160</v>
          </cell>
        </row>
        <row r="11162">
          <cell r="A11162">
            <v>11161</v>
          </cell>
        </row>
        <row r="11163">
          <cell r="A11163">
            <v>11162</v>
          </cell>
        </row>
        <row r="11164">
          <cell r="A11164">
            <v>11163</v>
          </cell>
        </row>
        <row r="11165">
          <cell r="A11165">
            <v>11164</v>
          </cell>
        </row>
        <row r="11166">
          <cell r="A11166">
            <v>11165</v>
          </cell>
        </row>
        <row r="11167">
          <cell r="A11167">
            <v>11166</v>
          </cell>
        </row>
        <row r="11168">
          <cell r="A11168">
            <v>11167</v>
          </cell>
        </row>
        <row r="11169">
          <cell r="A11169">
            <v>11168</v>
          </cell>
        </row>
        <row r="11170">
          <cell r="A11170">
            <v>11169</v>
          </cell>
        </row>
        <row r="11171">
          <cell r="A11171">
            <v>11170</v>
          </cell>
        </row>
        <row r="11172">
          <cell r="A11172">
            <v>11171</v>
          </cell>
        </row>
        <row r="11173">
          <cell r="A11173">
            <v>11172</v>
          </cell>
        </row>
        <row r="11174">
          <cell r="A11174">
            <v>11173</v>
          </cell>
        </row>
        <row r="11175">
          <cell r="A11175">
            <v>11174</v>
          </cell>
        </row>
        <row r="11176">
          <cell r="A11176">
            <v>11175</v>
          </cell>
        </row>
        <row r="11177">
          <cell r="A11177">
            <v>11176</v>
          </cell>
        </row>
        <row r="11178">
          <cell r="A11178">
            <v>11177</v>
          </cell>
        </row>
        <row r="11179">
          <cell r="A11179">
            <v>11178</v>
          </cell>
        </row>
        <row r="11180">
          <cell r="A11180">
            <v>11179</v>
          </cell>
        </row>
        <row r="11181">
          <cell r="A11181">
            <v>11180</v>
          </cell>
        </row>
        <row r="11182">
          <cell r="A11182">
            <v>11181</v>
          </cell>
        </row>
        <row r="11183">
          <cell r="A11183">
            <v>11182</v>
          </cell>
        </row>
        <row r="11184">
          <cell r="A11184">
            <v>11183</v>
          </cell>
        </row>
        <row r="11185">
          <cell r="A11185">
            <v>11184</v>
          </cell>
        </row>
        <row r="11186">
          <cell r="A11186">
            <v>11185</v>
          </cell>
        </row>
        <row r="11187">
          <cell r="A11187">
            <v>11186</v>
          </cell>
        </row>
        <row r="11188">
          <cell r="A11188">
            <v>11187</v>
          </cell>
        </row>
        <row r="11189">
          <cell r="A11189">
            <v>11188</v>
          </cell>
        </row>
        <row r="11190">
          <cell r="A11190">
            <v>11189</v>
          </cell>
        </row>
        <row r="11191">
          <cell r="A11191">
            <v>11190</v>
          </cell>
        </row>
        <row r="11192">
          <cell r="A11192">
            <v>11191</v>
          </cell>
        </row>
        <row r="11193">
          <cell r="A11193">
            <v>11192</v>
          </cell>
        </row>
        <row r="11194">
          <cell r="A11194">
            <v>11193</v>
          </cell>
        </row>
        <row r="11195">
          <cell r="A11195">
            <v>11194</v>
          </cell>
        </row>
        <row r="11196">
          <cell r="A11196">
            <v>11195</v>
          </cell>
        </row>
        <row r="11197">
          <cell r="A11197">
            <v>11196</v>
          </cell>
        </row>
        <row r="11198">
          <cell r="A11198">
            <v>11197</v>
          </cell>
        </row>
        <row r="11199">
          <cell r="A11199">
            <v>11198</v>
          </cell>
        </row>
        <row r="11200">
          <cell r="A11200">
            <v>11199</v>
          </cell>
        </row>
        <row r="11201">
          <cell r="A11201">
            <v>11200</v>
          </cell>
        </row>
        <row r="11202">
          <cell r="A11202">
            <v>11201</v>
          </cell>
        </row>
        <row r="11203">
          <cell r="A11203">
            <v>11202</v>
          </cell>
        </row>
        <row r="11204">
          <cell r="A11204">
            <v>11203</v>
          </cell>
        </row>
        <row r="11205">
          <cell r="A11205">
            <v>11204</v>
          </cell>
        </row>
        <row r="11206">
          <cell r="A11206">
            <v>11205</v>
          </cell>
        </row>
        <row r="11207">
          <cell r="A11207">
            <v>11206</v>
          </cell>
        </row>
        <row r="11208">
          <cell r="A11208">
            <v>11207</v>
          </cell>
        </row>
        <row r="11209">
          <cell r="A11209">
            <v>11208</v>
          </cell>
        </row>
        <row r="11210">
          <cell r="A11210">
            <v>11209</v>
          </cell>
        </row>
        <row r="11211">
          <cell r="A11211">
            <v>11210</v>
          </cell>
        </row>
        <row r="11212">
          <cell r="A11212">
            <v>11211</v>
          </cell>
        </row>
        <row r="11213">
          <cell r="A11213">
            <v>11212</v>
          </cell>
        </row>
        <row r="11214">
          <cell r="A11214">
            <v>11213</v>
          </cell>
        </row>
        <row r="11215">
          <cell r="A11215">
            <v>11214</v>
          </cell>
        </row>
        <row r="11216">
          <cell r="A11216">
            <v>11215</v>
          </cell>
        </row>
        <row r="11217">
          <cell r="A11217">
            <v>11216</v>
          </cell>
        </row>
        <row r="11218">
          <cell r="A11218">
            <v>11217</v>
          </cell>
        </row>
        <row r="11219">
          <cell r="A11219">
            <v>11218</v>
          </cell>
        </row>
        <row r="11220">
          <cell r="A11220">
            <v>11219</v>
          </cell>
        </row>
        <row r="11221">
          <cell r="A11221">
            <v>11220</v>
          </cell>
        </row>
        <row r="11222">
          <cell r="A11222">
            <v>11221</v>
          </cell>
        </row>
        <row r="11223">
          <cell r="A11223">
            <v>11222</v>
          </cell>
        </row>
        <row r="11224">
          <cell r="A11224">
            <v>11223</v>
          </cell>
        </row>
        <row r="11225">
          <cell r="A11225">
            <v>11224</v>
          </cell>
        </row>
        <row r="11226">
          <cell r="A11226">
            <v>11225</v>
          </cell>
        </row>
        <row r="11227">
          <cell r="A11227">
            <v>11226</v>
          </cell>
        </row>
        <row r="11228">
          <cell r="A11228">
            <v>11227</v>
          </cell>
        </row>
        <row r="11229">
          <cell r="A11229">
            <v>11228</v>
          </cell>
        </row>
        <row r="11230">
          <cell r="A11230">
            <v>11229</v>
          </cell>
        </row>
        <row r="11231">
          <cell r="A11231">
            <v>11230</v>
          </cell>
        </row>
        <row r="11232">
          <cell r="A11232">
            <v>11231</v>
          </cell>
        </row>
        <row r="11233">
          <cell r="A11233">
            <v>11232</v>
          </cell>
        </row>
        <row r="11234">
          <cell r="A11234">
            <v>11233</v>
          </cell>
        </row>
        <row r="11235">
          <cell r="A11235">
            <v>11234</v>
          </cell>
        </row>
        <row r="11236">
          <cell r="A11236">
            <v>11235</v>
          </cell>
        </row>
        <row r="11237">
          <cell r="A11237">
            <v>11236</v>
          </cell>
        </row>
        <row r="11238">
          <cell r="A11238">
            <v>11237</v>
          </cell>
        </row>
        <row r="11239">
          <cell r="A11239">
            <v>11238</v>
          </cell>
        </row>
        <row r="11240">
          <cell r="A11240">
            <v>11239</v>
          </cell>
        </row>
        <row r="11241">
          <cell r="A11241">
            <v>11240</v>
          </cell>
        </row>
        <row r="11242">
          <cell r="A11242">
            <v>11241</v>
          </cell>
        </row>
        <row r="11243">
          <cell r="A11243">
            <v>11242</v>
          </cell>
        </row>
        <row r="11244">
          <cell r="A11244">
            <v>11243</v>
          </cell>
        </row>
        <row r="11245">
          <cell r="A11245">
            <v>11244</v>
          </cell>
        </row>
        <row r="11246">
          <cell r="A11246">
            <v>11245</v>
          </cell>
        </row>
        <row r="11247">
          <cell r="A11247">
            <v>11246</v>
          </cell>
        </row>
        <row r="11248">
          <cell r="A11248">
            <v>11247</v>
          </cell>
        </row>
        <row r="11249">
          <cell r="A11249">
            <v>11248</v>
          </cell>
        </row>
        <row r="11250">
          <cell r="A11250">
            <v>11249</v>
          </cell>
        </row>
        <row r="11251">
          <cell r="A11251">
            <v>11250</v>
          </cell>
        </row>
        <row r="11252">
          <cell r="A11252">
            <v>11251</v>
          </cell>
        </row>
        <row r="11253">
          <cell r="A11253">
            <v>11252</v>
          </cell>
        </row>
        <row r="11254">
          <cell r="A11254">
            <v>11253</v>
          </cell>
        </row>
        <row r="11255">
          <cell r="A11255">
            <v>11254</v>
          </cell>
        </row>
        <row r="11256">
          <cell r="A11256">
            <v>11255</v>
          </cell>
        </row>
        <row r="11257">
          <cell r="A11257">
            <v>11256</v>
          </cell>
        </row>
        <row r="11258">
          <cell r="A11258">
            <v>11257</v>
          </cell>
        </row>
        <row r="11259">
          <cell r="A11259">
            <v>11258</v>
          </cell>
        </row>
        <row r="11260">
          <cell r="A11260">
            <v>11259</v>
          </cell>
        </row>
        <row r="11261">
          <cell r="A11261">
            <v>11260</v>
          </cell>
        </row>
        <row r="11262">
          <cell r="A11262">
            <v>11261</v>
          </cell>
        </row>
        <row r="11263">
          <cell r="A11263">
            <v>11262</v>
          </cell>
        </row>
        <row r="11264">
          <cell r="A11264">
            <v>11263</v>
          </cell>
        </row>
        <row r="11265">
          <cell r="A11265">
            <v>11264</v>
          </cell>
        </row>
        <row r="11266">
          <cell r="A11266">
            <v>11265</v>
          </cell>
        </row>
        <row r="11267">
          <cell r="A11267">
            <v>11266</v>
          </cell>
        </row>
        <row r="11268">
          <cell r="A11268">
            <v>11267</v>
          </cell>
        </row>
        <row r="11269">
          <cell r="A11269">
            <v>11268</v>
          </cell>
        </row>
        <row r="11270">
          <cell r="A11270">
            <v>11269</v>
          </cell>
        </row>
        <row r="11271">
          <cell r="A11271">
            <v>11270</v>
          </cell>
        </row>
        <row r="11272">
          <cell r="A11272">
            <v>11271</v>
          </cell>
        </row>
        <row r="11273">
          <cell r="A11273">
            <v>11272</v>
          </cell>
        </row>
        <row r="11274">
          <cell r="A11274">
            <v>11273</v>
          </cell>
        </row>
        <row r="11275">
          <cell r="A11275">
            <v>11274</v>
          </cell>
        </row>
        <row r="11276">
          <cell r="A11276">
            <v>11275</v>
          </cell>
        </row>
        <row r="11277">
          <cell r="A11277">
            <v>11276</v>
          </cell>
        </row>
        <row r="11278">
          <cell r="A11278">
            <v>11277</v>
          </cell>
        </row>
        <row r="11279">
          <cell r="A11279">
            <v>11278</v>
          </cell>
        </row>
        <row r="11280">
          <cell r="A11280">
            <v>11279</v>
          </cell>
        </row>
        <row r="11281">
          <cell r="A11281">
            <v>11280</v>
          </cell>
        </row>
        <row r="11282">
          <cell r="A11282">
            <v>11281</v>
          </cell>
        </row>
        <row r="11283">
          <cell r="A11283">
            <v>11282</v>
          </cell>
        </row>
        <row r="11284">
          <cell r="A11284">
            <v>11283</v>
          </cell>
        </row>
        <row r="11285">
          <cell r="A11285">
            <v>11284</v>
          </cell>
        </row>
        <row r="11286">
          <cell r="A11286">
            <v>11285</v>
          </cell>
        </row>
        <row r="11287">
          <cell r="A11287">
            <v>11286</v>
          </cell>
        </row>
        <row r="11288">
          <cell r="A11288">
            <v>11287</v>
          </cell>
        </row>
        <row r="11289">
          <cell r="A11289">
            <v>11288</v>
          </cell>
        </row>
        <row r="11290">
          <cell r="A11290">
            <v>11289</v>
          </cell>
        </row>
        <row r="11291">
          <cell r="A11291">
            <v>11290</v>
          </cell>
        </row>
        <row r="11292">
          <cell r="A11292">
            <v>11291</v>
          </cell>
        </row>
        <row r="11293">
          <cell r="A11293">
            <v>11292</v>
          </cell>
        </row>
        <row r="11294">
          <cell r="A11294">
            <v>11293</v>
          </cell>
        </row>
        <row r="11295">
          <cell r="A11295">
            <v>11294</v>
          </cell>
        </row>
        <row r="11296">
          <cell r="A11296">
            <v>11295</v>
          </cell>
        </row>
        <row r="11297">
          <cell r="A11297">
            <v>11296</v>
          </cell>
        </row>
        <row r="11298">
          <cell r="A11298">
            <v>11297</v>
          </cell>
        </row>
        <row r="11299">
          <cell r="A11299">
            <v>11298</v>
          </cell>
        </row>
        <row r="11300">
          <cell r="A11300">
            <v>11299</v>
          </cell>
        </row>
        <row r="11301">
          <cell r="A11301">
            <v>11300</v>
          </cell>
        </row>
        <row r="11302">
          <cell r="A11302">
            <v>11301</v>
          </cell>
        </row>
        <row r="11303">
          <cell r="A11303">
            <v>11302</v>
          </cell>
        </row>
        <row r="11304">
          <cell r="A11304">
            <v>11303</v>
          </cell>
        </row>
        <row r="11305">
          <cell r="A11305">
            <v>11304</v>
          </cell>
        </row>
        <row r="11306">
          <cell r="A11306">
            <v>11305</v>
          </cell>
        </row>
        <row r="11307">
          <cell r="A11307">
            <v>11306</v>
          </cell>
        </row>
        <row r="11308">
          <cell r="A11308">
            <v>11307</v>
          </cell>
        </row>
        <row r="11309">
          <cell r="A11309">
            <v>11308</v>
          </cell>
        </row>
        <row r="11310">
          <cell r="A11310">
            <v>11309</v>
          </cell>
        </row>
        <row r="11311">
          <cell r="A11311">
            <v>11310</v>
          </cell>
        </row>
        <row r="11312">
          <cell r="A11312">
            <v>11311</v>
          </cell>
        </row>
        <row r="11313">
          <cell r="A11313">
            <v>11312</v>
          </cell>
        </row>
        <row r="11314">
          <cell r="A11314">
            <v>11313</v>
          </cell>
        </row>
        <row r="11315">
          <cell r="A11315">
            <v>11314</v>
          </cell>
        </row>
        <row r="11316">
          <cell r="A11316">
            <v>11315</v>
          </cell>
        </row>
        <row r="11317">
          <cell r="A11317">
            <v>11316</v>
          </cell>
        </row>
        <row r="11318">
          <cell r="A11318">
            <v>11317</v>
          </cell>
        </row>
        <row r="11319">
          <cell r="A11319">
            <v>11318</v>
          </cell>
        </row>
        <row r="11320">
          <cell r="A11320">
            <v>11319</v>
          </cell>
        </row>
        <row r="11321">
          <cell r="A11321">
            <v>11320</v>
          </cell>
        </row>
        <row r="11322">
          <cell r="A11322">
            <v>11321</v>
          </cell>
        </row>
        <row r="11323">
          <cell r="A11323">
            <v>11322</v>
          </cell>
        </row>
        <row r="11324">
          <cell r="A11324">
            <v>11323</v>
          </cell>
        </row>
        <row r="11325">
          <cell r="A11325">
            <v>11324</v>
          </cell>
        </row>
        <row r="11326">
          <cell r="A11326">
            <v>11325</v>
          </cell>
        </row>
        <row r="11327">
          <cell r="A11327">
            <v>11326</v>
          </cell>
        </row>
        <row r="11328">
          <cell r="A11328">
            <v>11327</v>
          </cell>
        </row>
        <row r="11329">
          <cell r="A11329">
            <v>11328</v>
          </cell>
        </row>
        <row r="11330">
          <cell r="A11330">
            <v>11329</v>
          </cell>
        </row>
        <row r="11331">
          <cell r="A11331">
            <v>11330</v>
          </cell>
        </row>
        <row r="11332">
          <cell r="A11332">
            <v>11331</v>
          </cell>
        </row>
        <row r="11333">
          <cell r="A11333">
            <v>11332</v>
          </cell>
        </row>
        <row r="11334">
          <cell r="A11334">
            <v>11333</v>
          </cell>
        </row>
        <row r="11335">
          <cell r="A11335">
            <v>11334</v>
          </cell>
        </row>
        <row r="11336">
          <cell r="A11336">
            <v>11335</v>
          </cell>
        </row>
        <row r="11337">
          <cell r="A11337">
            <v>11336</v>
          </cell>
        </row>
        <row r="11338">
          <cell r="A11338">
            <v>11337</v>
          </cell>
        </row>
        <row r="11339">
          <cell r="A11339">
            <v>11338</v>
          </cell>
        </row>
        <row r="11340">
          <cell r="A11340">
            <v>11339</v>
          </cell>
        </row>
        <row r="11341">
          <cell r="A11341">
            <v>11340</v>
          </cell>
        </row>
        <row r="11342">
          <cell r="A11342">
            <v>11341</v>
          </cell>
        </row>
        <row r="11343">
          <cell r="A11343">
            <v>11342</v>
          </cell>
        </row>
        <row r="11344">
          <cell r="A11344">
            <v>11343</v>
          </cell>
        </row>
        <row r="11345">
          <cell r="A11345">
            <v>11344</v>
          </cell>
        </row>
        <row r="11346">
          <cell r="A11346">
            <v>11345</v>
          </cell>
        </row>
        <row r="11347">
          <cell r="A11347">
            <v>11346</v>
          </cell>
        </row>
        <row r="11348">
          <cell r="A11348">
            <v>11347</v>
          </cell>
        </row>
        <row r="11349">
          <cell r="A11349">
            <v>11348</v>
          </cell>
        </row>
        <row r="11350">
          <cell r="A11350">
            <v>11349</v>
          </cell>
        </row>
        <row r="11351">
          <cell r="A11351">
            <v>11350</v>
          </cell>
        </row>
        <row r="11352">
          <cell r="A11352">
            <v>11351</v>
          </cell>
        </row>
        <row r="11353">
          <cell r="A11353">
            <v>11352</v>
          </cell>
        </row>
        <row r="11354">
          <cell r="A11354">
            <v>11353</v>
          </cell>
        </row>
        <row r="11355">
          <cell r="A11355">
            <v>11354</v>
          </cell>
        </row>
        <row r="11356">
          <cell r="A11356">
            <v>11355</v>
          </cell>
        </row>
        <row r="11357">
          <cell r="A11357">
            <v>11356</v>
          </cell>
        </row>
        <row r="11358">
          <cell r="A11358">
            <v>11357</v>
          </cell>
        </row>
        <row r="11359">
          <cell r="A11359">
            <v>11358</v>
          </cell>
        </row>
        <row r="11360">
          <cell r="A11360">
            <v>11359</v>
          </cell>
        </row>
        <row r="11361">
          <cell r="A11361">
            <v>11360</v>
          </cell>
        </row>
        <row r="11362">
          <cell r="A11362">
            <v>11361</v>
          </cell>
        </row>
        <row r="11363">
          <cell r="A11363">
            <v>11362</v>
          </cell>
        </row>
        <row r="11364">
          <cell r="A11364">
            <v>11363</v>
          </cell>
        </row>
        <row r="11365">
          <cell r="A11365">
            <v>11364</v>
          </cell>
        </row>
        <row r="11366">
          <cell r="A11366">
            <v>11365</v>
          </cell>
        </row>
        <row r="11367">
          <cell r="A11367">
            <v>11366</v>
          </cell>
        </row>
        <row r="11368">
          <cell r="A11368">
            <v>11367</v>
          </cell>
        </row>
        <row r="11369">
          <cell r="A11369">
            <v>11368</v>
          </cell>
        </row>
        <row r="11370">
          <cell r="A11370">
            <v>11369</v>
          </cell>
        </row>
        <row r="11371">
          <cell r="A11371">
            <v>11370</v>
          </cell>
        </row>
        <row r="11372">
          <cell r="A11372">
            <v>11371</v>
          </cell>
        </row>
        <row r="11373">
          <cell r="A11373">
            <v>11372</v>
          </cell>
        </row>
        <row r="11374">
          <cell r="A11374">
            <v>11373</v>
          </cell>
        </row>
        <row r="11375">
          <cell r="A11375">
            <v>11374</v>
          </cell>
        </row>
        <row r="11376">
          <cell r="A11376">
            <v>11375</v>
          </cell>
        </row>
        <row r="11377">
          <cell r="A11377">
            <v>11376</v>
          </cell>
        </row>
        <row r="11378">
          <cell r="A11378">
            <v>11377</v>
          </cell>
        </row>
        <row r="11379">
          <cell r="A11379">
            <v>11378</v>
          </cell>
        </row>
        <row r="11380">
          <cell r="A11380">
            <v>11379</v>
          </cell>
        </row>
        <row r="11381">
          <cell r="A11381">
            <v>11380</v>
          </cell>
        </row>
        <row r="11382">
          <cell r="A11382">
            <v>11381</v>
          </cell>
        </row>
        <row r="11383">
          <cell r="A11383">
            <v>11382</v>
          </cell>
        </row>
        <row r="11384">
          <cell r="A11384">
            <v>11383</v>
          </cell>
        </row>
        <row r="11385">
          <cell r="A11385">
            <v>11384</v>
          </cell>
        </row>
        <row r="11386">
          <cell r="A11386">
            <v>11385</v>
          </cell>
        </row>
        <row r="11387">
          <cell r="A11387">
            <v>11386</v>
          </cell>
        </row>
        <row r="11388">
          <cell r="A11388">
            <v>11387</v>
          </cell>
        </row>
        <row r="11389">
          <cell r="A11389">
            <v>11388</v>
          </cell>
        </row>
        <row r="11390">
          <cell r="A11390">
            <v>11389</v>
          </cell>
        </row>
        <row r="11391">
          <cell r="A11391">
            <v>11390</v>
          </cell>
        </row>
        <row r="11392">
          <cell r="A11392">
            <v>11391</v>
          </cell>
        </row>
        <row r="11393">
          <cell r="A11393">
            <v>11392</v>
          </cell>
        </row>
        <row r="11394">
          <cell r="A11394">
            <v>11393</v>
          </cell>
        </row>
        <row r="11395">
          <cell r="A11395">
            <v>11394</v>
          </cell>
        </row>
        <row r="11396">
          <cell r="A11396">
            <v>11395</v>
          </cell>
        </row>
        <row r="11397">
          <cell r="A11397">
            <v>11396</v>
          </cell>
        </row>
        <row r="11398">
          <cell r="A11398">
            <v>11397</v>
          </cell>
        </row>
        <row r="11399">
          <cell r="A11399">
            <v>11398</v>
          </cell>
        </row>
        <row r="11400">
          <cell r="A11400">
            <v>11399</v>
          </cell>
        </row>
        <row r="11401">
          <cell r="A11401">
            <v>11400</v>
          </cell>
        </row>
        <row r="11402">
          <cell r="A11402">
            <v>11401</v>
          </cell>
        </row>
        <row r="11403">
          <cell r="A11403">
            <v>11402</v>
          </cell>
        </row>
        <row r="11404">
          <cell r="A11404">
            <v>11403</v>
          </cell>
        </row>
        <row r="11405">
          <cell r="A11405">
            <v>11404</v>
          </cell>
        </row>
        <row r="11406">
          <cell r="A11406">
            <v>11405</v>
          </cell>
        </row>
        <row r="11407">
          <cell r="A11407">
            <v>11406</v>
          </cell>
        </row>
        <row r="11408">
          <cell r="A11408">
            <v>11407</v>
          </cell>
        </row>
        <row r="11409">
          <cell r="A11409">
            <v>11408</v>
          </cell>
        </row>
        <row r="11410">
          <cell r="A11410">
            <v>11409</v>
          </cell>
        </row>
        <row r="11411">
          <cell r="A11411">
            <v>11410</v>
          </cell>
        </row>
        <row r="11412">
          <cell r="A11412">
            <v>11411</v>
          </cell>
        </row>
        <row r="11413">
          <cell r="A11413">
            <v>11412</v>
          </cell>
        </row>
        <row r="11414">
          <cell r="A11414">
            <v>11413</v>
          </cell>
        </row>
        <row r="11415">
          <cell r="A11415">
            <v>11414</v>
          </cell>
        </row>
        <row r="11416">
          <cell r="A11416">
            <v>11415</v>
          </cell>
        </row>
        <row r="11417">
          <cell r="A11417">
            <v>11416</v>
          </cell>
        </row>
        <row r="11418">
          <cell r="A11418">
            <v>11417</v>
          </cell>
        </row>
        <row r="11419">
          <cell r="A11419">
            <v>11418</v>
          </cell>
        </row>
        <row r="11420">
          <cell r="A11420">
            <v>11419</v>
          </cell>
        </row>
        <row r="11421">
          <cell r="A11421">
            <v>11420</v>
          </cell>
        </row>
        <row r="11422">
          <cell r="A11422">
            <v>11421</v>
          </cell>
        </row>
        <row r="11423">
          <cell r="A11423">
            <v>11422</v>
          </cell>
        </row>
        <row r="11424">
          <cell r="A11424">
            <v>11423</v>
          </cell>
        </row>
        <row r="11425">
          <cell r="A11425">
            <v>11424</v>
          </cell>
        </row>
        <row r="11426">
          <cell r="A11426">
            <v>11425</v>
          </cell>
        </row>
        <row r="11427">
          <cell r="A11427">
            <v>11426</v>
          </cell>
        </row>
        <row r="11428">
          <cell r="A11428">
            <v>11427</v>
          </cell>
        </row>
        <row r="11429">
          <cell r="A11429">
            <v>11428</v>
          </cell>
        </row>
        <row r="11430">
          <cell r="A11430">
            <v>11429</v>
          </cell>
        </row>
        <row r="11431">
          <cell r="A11431">
            <v>11430</v>
          </cell>
        </row>
        <row r="11432">
          <cell r="A11432">
            <v>11431</v>
          </cell>
        </row>
        <row r="11433">
          <cell r="A11433">
            <v>11432</v>
          </cell>
        </row>
        <row r="11434">
          <cell r="A11434">
            <v>11433</v>
          </cell>
        </row>
        <row r="11435">
          <cell r="A11435">
            <v>11434</v>
          </cell>
        </row>
        <row r="11436">
          <cell r="A11436">
            <v>11435</v>
          </cell>
        </row>
        <row r="11437">
          <cell r="A11437">
            <v>11436</v>
          </cell>
        </row>
        <row r="11438">
          <cell r="A11438">
            <v>11437</v>
          </cell>
        </row>
        <row r="11439">
          <cell r="A11439">
            <v>11438</v>
          </cell>
        </row>
        <row r="11440">
          <cell r="A11440">
            <v>11439</v>
          </cell>
        </row>
        <row r="11441">
          <cell r="A11441">
            <v>11440</v>
          </cell>
        </row>
        <row r="11442">
          <cell r="A11442">
            <v>11441</v>
          </cell>
        </row>
        <row r="11443">
          <cell r="A11443">
            <v>11442</v>
          </cell>
        </row>
        <row r="11444">
          <cell r="A11444">
            <v>11443</v>
          </cell>
        </row>
        <row r="11445">
          <cell r="A11445">
            <v>11444</v>
          </cell>
        </row>
        <row r="11446">
          <cell r="A11446">
            <v>11445</v>
          </cell>
        </row>
        <row r="11447">
          <cell r="A11447">
            <v>11446</v>
          </cell>
        </row>
        <row r="11448">
          <cell r="A11448">
            <v>11447</v>
          </cell>
        </row>
        <row r="11449">
          <cell r="A11449">
            <v>11448</v>
          </cell>
        </row>
        <row r="11450">
          <cell r="A11450">
            <v>11449</v>
          </cell>
        </row>
        <row r="11451">
          <cell r="A11451">
            <v>11450</v>
          </cell>
        </row>
        <row r="11452">
          <cell r="A11452">
            <v>11451</v>
          </cell>
        </row>
        <row r="11453">
          <cell r="A11453">
            <v>11452</v>
          </cell>
        </row>
        <row r="11454">
          <cell r="A11454">
            <v>11453</v>
          </cell>
        </row>
        <row r="11455">
          <cell r="A11455">
            <v>11454</v>
          </cell>
        </row>
        <row r="11456">
          <cell r="A11456">
            <v>11455</v>
          </cell>
        </row>
        <row r="11457">
          <cell r="A11457">
            <v>11456</v>
          </cell>
        </row>
        <row r="11458">
          <cell r="A11458">
            <v>11457</v>
          </cell>
        </row>
        <row r="11459">
          <cell r="A11459">
            <v>11458</v>
          </cell>
        </row>
        <row r="11460">
          <cell r="A11460">
            <v>11459</v>
          </cell>
        </row>
        <row r="11461">
          <cell r="A11461">
            <v>11460</v>
          </cell>
        </row>
        <row r="11462">
          <cell r="A11462">
            <v>11461</v>
          </cell>
        </row>
        <row r="11463">
          <cell r="A11463">
            <v>11462</v>
          </cell>
        </row>
        <row r="11464">
          <cell r="A11464">
            <v>11463</v>
          </cell>
        </row>
        <row r="11465">
          <cell r="A11465">
            <v>11464</v>
          </cell>
        </row>
        <row r="11466">
          <cell r="A11466">
            <v>11465</v>
          </cell>
        </row>
        <row r="11467">
          <cell r="A11467">
            <v>11466</v>
          </cell>
        </row>
        <row r="11468">
          <cell r="A11468">
            <v>11467</v>
          </cell>
        </row>
        <row r="11469">
          <cell r="A11469">
            <v>11468</v>
          </cell>
        </row>
        <row r="11470">
          <cell r="A11470">
            <v>11469</v>
          </cell>
        </row>
        <row r="11471">
          <cell r="A11471">
            <v>11470</v>
          </cell>
        </row>
        <row r="11472">
          <cell r="A11472">
            <v>11471</v>
          </cell>
        </row>
        <row r="11473">
          <cell r="A11473">
            <v>11472</v>
          </cell>
        </row>
        <row r="11474">
          <cell r="A11474">
            <v>11473</v>
          </cell>
        </row>
        <row r="11475">
          <cell r="A11475">
            <v>11474</v>
          </cell>
        </row>
        <row r="11476">
          <cell r="A11476">
            <v>11475</v>
          </cell>
        </row>
        <row r="11477">
          <cell r="A11477">
            <v>11476</v>
          </cell>
        </row>
        <row r="11478">
          <cell r="A11478">
            <v>11477</v>
          </cell>
        </row>
        <row r="11479">
          <cell r="A11479">
            <v>11478</v>
          </cell>
        </row>
        <row r="11480">
          <cell r="A11480">
            <v>11479</v>
          </cell>
        </row>
        <row r="11481">
          <cell r="A11481">
            <v>11480</v>
          </cell>
        </row>
        <row r="11482">
          <cell r="A11482">
            <v>11481</v>
          </cell>
        </row>
        <row r="11483">
          <cell r="A11483">
            <v>11482</v>
          </cell>
        </row>
        <row r="11484">
          <cell r="A11484">
            <v>11483</v>
          </cell>
        </row>
        <row r="11485">
          <cell r="A11485">
            <v>11484</v>
          </cell>
        </row>
        <row r="11486">
          <cell r="A11486">
            <v>11485</v>
          </cell>
        </row>
        <row r="11487">
          <cell r="A11487">
            <v>11486</v>
          </cell>
        </row>
        <row r="11488">
          <cell r="A11488">
            <v>11487</v>
          </cell>
        </row>
        <row r="11489">
          <cell r="A11489">
            <v>11488</v>
          </cell>
        </row>
        <row r="11490">
          <cell r="A11490">
            <v>11489</v>
          </cell>
        </row>
        <row r="11491">
          <cell r="A11491">
            <v>11490</v>
          </cell>
        </row>
        <row r="11492">
          <cell r="A11492">
            <v>11491</v>
          </cell>
        </row>
        <row r="11493">
          <cell r="A11493">
            <v>11492</v>
          </cell>
        </row>
        <row r="11494">
          <cell r="A11494">
            <v>11493</v>
          </cell>
        </row>
        <row r="11495">
          <cell r="A11495">
            <v>11494</v>
          </cell>
        </row>
        <row r="11496">
          <cell r="A11496">
            <v>11495</v>
          </cell>
        </row>
        <row r="11497">
          <cell r="A11497">
            <v>11496</v>
          </cell>
        </row>
        <row r="11498">
          <cell r="A11498">
            <v>11497</v>
          </cell>
        </row>
        <row r="11499">
          <cell r="A11499">
            <v>11498</v>
          </cell>
        </row>
        <row r="11500">
          <cell r="A11500">
            <v>11499</v>
          </cell>
        </row>
        <row r="11501">
          <cell r="A11501">
            <v>11500</v>
          </cell>
        </row>
        <row r="11502">
          <cell r="A11502">
            <v>11501</v>
          </cell>
        </row>
        <row r="11503">
          <cell r="A11503">
            <v>11502</v>
          </cell>
        </row>
        <row r="11504">
          <cell r="A11504">
            <v>11503</v>
          </cell>
        </row>
        <row r="11505">
          <cell r="A11505">
            <v>11504</v>
          </cell>
        </row>
        <row r="11506">
          <cell r="A11506">
            <v>11505</v>
          </cell>
        </row>
        <row r="11507">
          <cell r="A11507">
            <v>11506</v>
          </cell>
        </row>
        <row r="11508">
          <cell r="A11508">
            <v>11507</v>
          </cell>
        </row>
        <row r="11509">
          <cell r="A11509">
            <v>11508</v>
          </cell>
        </row>
        <row r="11510">
          <cell r="A11510">
            <v>11509</v>
          </cell>
        </row>
        <row r="11511">
          <cell r="A11511">
            <v>11510</v>
          </cell>
        </row>
        <row r="11512">
          <cell r="A11512">
            <v>11511</v>
          </cell>
        </row>
        <row r="11513">
          <cell r="A11513">
            <v>11512</v>
          </cell>
        </row>
        <row r="11514">
          <cell r="A11514">
            <v>11513</v>
          </cell>
        </row>
        <row r="11515">
          <cell r="A11515">
            <v>11514</v>
          </cell>
        </row>
        <row r="11516">
          <cell r="A11516">
            <v>11515</v>
          </cell>
        </row>
        <row r="11517">
          <cell r="A11517">
            <v>11516</v>
          </cell>
        </row>
        <row r="11518">
          <cell r="A11518">
            <v>11517</v>
          </cell>
        </row>
        <row r="11519">
          <cell r="A11519">
            <v>11518</v>
          </cell>
        </row>
        <row r="11520">
          <cell r="A11520">
            <v>11519</v>
          </cell>
        </row>
        <row r="11521">
          <cell r="A11521">
            <v>11520</v>
          </cell>
        </row>
        <row r="11522">
          <cell r="A11522">
            <v>11521</v>
          </cell>
        </row>
        <row r="11523">
          <cell r="A11523">
            <v>11522</v>
          </cell>
        </row>
        <row r="11524">
          <cell r="A11524">
            <v>11523</v>
          </cell>
        </row>
        <row r="11525">
          <cell r="A11525">
            <v>11524</v>
          </cell>
        </row>
        <row r="11526">
          <cell r="A11526">
            <v>11525</v>
          </cell>
        </row>
        <row r="11527">
          <cell r="A11527">
            <v>11526</v>
          </cell>
        </row>
        <row r="11528">
          <cell r="A11528">
            <v>11527</v>
          </cell>
        </row>
        <row r="11529">
          <cell r="A11529">
            <v>11528</v>
          </cell>
        </row>
        <row r="11530">
          <cell r="A11530">
            <v>11529</v>
          </cell>
        </row>
        <row r="11531">
          <cell r="A11531">
            <v>11530</v>
          </cell>
        </row>
        <row r="11532">
          <cell r="A11532">
            <v>11531</v>
          </cell>
        </row>
        <row r="11533">
          <cell r="A11533">
            <v>11532</v>
          </cell>
        </row>
        <row r="11534">
          <cell r="A11534">
            <v>11533</v>
          </cell>
        </row>
        <row r="11535">
          <cell r="A11535">
            <v>11534</v>
          </cell>
        </row>
        <row r="11536">
          <cell r="A11536">
            <v>11535</v>
          </cell>
        </row>
        <row r="11537">
          <cell r="A11537">
            <v>11536</v>
          </cell>
        </row>
        <row r="11538">
          <cell r="A11538">
            <v>11537</v>
          </cell>
        </row>
        <row r="11539">
          <cell r="A11539">
            <v>11538</v>
          </cell>
        </row>
        <row r="11540">
          <cell r="A11540">
            <v>11539</v>
          </cell>
        </row>
        <row r="11541">
          <cell r="A11541">
            <v>11540</v>
          </cell>
        </row>
        <row r="11542">
          <cell r="A11542">
            <v>11541</v>
          </cell>
        </row>
        <row r="11543">
          <cell r="A11543">
            <v>11542</v>
          </cell>
        </row>
        <row r="11544">
          <cell r="A11544">
            <v>11543</v>
          </cell>
        </row>
        <row r="11545">
          <cell r="A11545">
            <v>11544</v>
          </cell>
        </row>
        <row r="11546">
          <cell r="A11546">
            <v>11545</v>
          </cell>
        </row>
        <row r="11547">
          <cell r="A11547">
            <v>11546</v>
          </cell>
        </row>
        <row r="11548">
          <cell r="A11548">
            <v>11547</v>
          </cell>
        </row>
        <row r="11549">
          <cell r="A11549">
            <v>11548</v>
          </cell>
        </row>
        <row r="11550">
          <cell r="A11550">
            <v>11549</v>
          </cell>
        </row>
        <row r="11551">
          <cell r="A11551">
            <v>11550</v>
          </cell>
        </row>
        <row r="11552">
          <cell r="A11552">
            <v>11551</v>
          </cell>
        </row>
        <row r="11553">
          <cell r="A11553">
            <v>11552</v>
          </cell>
        </row>
        <row r="11554">
          <cell r="A11554">
            <v>11553</v>
          </cell>
        </row>
        <row r="11555">
          <cell r="A11555">
            <v>11554</v>
          </cell>
        </row>
        <row r="11556">
          <cell r="A11556">
            <v>11555</v>
          </cell>
        </row>
        <row r="11557">
          <cell r="A11557">
            <v>11556</v>
          </cell>
        </row>
        <row r="11558">
          <cell r="A11558">
            <v>11557</v>
          </cell>
        </row>
        <row r="11559">
          <cell r="A11559">
            <v>11558</v>
          </cell>
        </row>
        <row r="11560">
          <cell r="A11560">
            <v>11559</v>
          </cell>
        </row>
        <row r="11561">
          <cell r="A11561">
            <v>11560</v>
          </cell>
        </row>
        <row r="11562">
          <cell r="A11562">
            <v>11561</v>
          </cell>
        </row>
        <row r="11563">
          <cell r="A11563">
            <v>11562</v>
          </cell>
        </row>
        <row r="11564">
          <cell r="A11564">
            <v>11563</v>
          </cell>
        </row>
        <row r="11565">
          <cell r="A11565">
            <v>11564</v>
          </cell>
        </row>
        <row r="11566">
          <cell r="A11566">
            <v>11565</v>
          </cell>
        </row>
        <row r="11567">
          <cell r="A11567">
            <v>11566</v>
          </cell>
        </row>
        <row r="11568">
          <cell r="A11568">
            <v>11567</v>
          </cell>
        </row>
        <row r="11569">
          <cell r="A11569">
            <v>11568</v>
          </cell>
        </row>
        <row r="11570">
          <cell r="A11570">
            <v>11569</v>
          </cell>
        </row>
        <row r="11571">
          <cell r="A11571">
            <v>11570</v>
          </cell>
        </row>
        <row r="11572">
          <cell r="A11572">
            <v>11571</v>
          </cell>
        </row>
        <row r="11573">
          <cell r="A11573">
            <v>11572</v>
          </cell>
        </row>
        <row r="11574">
          <cell r="A11574">
            <v>11573</v>
          </cell>
        </row>
        <row r="11575">
          <cell r="A11575">
            <v>11574</v>
          </cell>
        </row>
        <row r="11576">
          <cell r="A11576">
            <v>11575</v>
          </cell>
        </row>
        <row r="11577">
          <cell r="A11577">
            <v>11576</v>
          </cell>
        </row>
        <row r="11578">
          <cell r="A11578">
            <v>11577</v>
          </cell>
        </row>
        <row r="11579">
          <cell r="A11579">
            <v>11578</v>
          </cell>
        </row>
        <row r="11580">
          <cell r="A11580">
            <v>11579</v>
          </cell>
        </row>
        <row r="11581">
          <cell r="A11581">
            <v>11580</v>
          </cell>
        </row>
        <row r="11582">
          <cell r="A11582">
            <v>11581</v>
          </cell>
        </row>
        <row r="11583">
          <cell r="A11583">
            <v>11582</v>
          </cell>
        </row>
        <row r="11584">
          <cell r="A11584">
            <v>11583</v>
          </cell>
        </row>
        <row r="11585">
          <cell r="A11585">
            <v>11584</v>
          </cell>
        </row>
        <row r="11586">
          <cell r="A11586">
            <v>11585</v>
          </cell>
        </row>
        <row r="11587">
          <cell r="A11587">
            <v>11586</v>
          </cell>
        </row>
        <row r="11588">
          <cell r="A11588">
            <v>11587</v>
          </cell>
        </row>
        <row r="11589">
          <cell r="A11589">
            <v>11588</v>
          </cell>
        </row>
        <row r="11590">
          <cell r="A11590">
            <v>11589</v>
          </cell>
        </row>
        <row r="11591">
          <cell r="A11591">
            <v>11590</v>
          </cell>
        </row>
        <row r="11592">
          <cell r="A11592">
            <v>11591</v>
          </cell>
        </row>
        <row r="11593">
          <cell r="A11593">
            <v>11592</v>
          </cell>
        </row>
        <row r="11594">
          <cell r="A11594">
            <v>11593</v>
          </cell>
        </row>
        <row r="11595">
          <cell r="A11595">
            <v>11594</v>
          </cell>
        </row>
        <row r="11596">
          <cell r="A11596">
            <v>11595</v>
          </cell>
        </row>
        <row r="11597">
          <cell r="A11597">
            <v>11596</v>
          </cell>
        </row>
        <row r="11598">
          <cell r="A11598">
            <v>11597</v>
          </cell>
        </row>
        <row r="11599">
          <cell r="A11599">
            <v>11598</v>
          </cell>
        </row>
        <row r="11600">
          <cell r="A11600">
            <v>11599</v>
          </cell>
        </row>
        <row r="11601">
          <cell r="A11601">
            <v>11600</v>
          </cell>
        </row>
        <row r="11602">
          <cell r="A11602">
            <v>11601</v>
          </cell>
        </row>
        <row r="11603">
          <cell r="A11603">
            <v>11602</v>
          </cell>
        </row>
        <row r="11604">
          <cell r="A11604">
            <v>11603</v>
          </cell>
        </row>
        <row r="11605">
          <cell r="A11605">
            <v>11604</v>
          </cell>
        </row>
        <row r="11606">
          <cell r="A11606">
            <v>11605</v>
          </cell>
        </row>
        <row r="11607">
          <cell r="A11607">
            <v>11606</v>
          </cell>
        </row>
        <row r="11608">
          <cell r="A11608">
            <v>11607</v>
          </cell>
        </row>
        <row r="11609">
          <cell r="A11609">
            <v>11608</v>
          </cell>
        </row>
        <row r="11610">
          <cell r="A11610">
            <v>11609</v>
          </cell>
        </row>
        <row r="11611">
          <cell r="A11611">
            <v>11610</v>
          </cell>
        </row>
        <row r="11612">
          <cell r="A11612">
            <v>11611</v>
          </cell>
        </row>
        <row r="11613">
          <cell r="A11613">
            <v>11612</v>
          </cell>
        </row>
        <row r="11614">
          <cell r="A11614">
            <v>11613</v>
          </cell>
        </row>
        <row r="11615">
          <cell r="A11615">
            <v>11614</v>
          </cell>
        </row>
        <row r="11616">
          <cell r="A11616">
            <v>11615</v>
          </cell>
        </row>
        <row r="11617">
          <cell r="A11617">
            <v>11616</v>
          </cell>
        </row>
        <row r="11618">
          <cell r="A11618">
            <v>11617</v>
          </cell>
        </row>
        <row r="11619">
          <cell r="A11619">
            <v>11618</v>
          </cell>
        </row>
        <row r="11620">
          <cell r="A11620">
            <v>11619</v>
          </cell>
        </row>
        <row r="11621">
          <cell r="A11621">
            <v>11620</v>
          </cell>
        </row>
        <row r="11622">
          <cell r="A11622">
            <v>11621</v>
          </cell>
        </row>
        <row r="11623">
          <cell r="A11623">
            <v>11622</v>
          </cell>
        </row>
        <row r="11624">
          <cell r="A11624">
            <v>11623</v>
          </cell>
        </row>
        <row r="11625">
          <cell r="A11625">
            <v>11624</v>
          </cell>
        </row>
        <row r="11626">
          <cell r="A11626">
            <v>11625</v>
          </cell>
        </row>
        <row r="11627">
          <cell r="A11627">
            <v>11626</v>
          </cell>
        </row>
        <row r="11628">
          <cell r="A11628">
            <v>11627</v>
          </cell>
        </row>
        <row r="11629">
          <cell r="A11629">
            <v>11628</v>
          </cell>
        </row>
        <row r="11630">
          <cell r="A11630">
            <v>11629</v>
          </cell>
        </row>
        <row r="11631">
          <cell r="A11631">
            <v>11630</v>
          </cell>
        </row>
        <row r="11632">
          <cell r="A11632">
            <v>11631</v>
          </cell>
        </row>
        <row r="11633">
          <cell r="A11633">
            <v>11632</v>
          </cell>
        </row>
        <row r="11634">
          <cell r="A11634">
            <v>11633</v>
          </cell>
        </row>
        <row r="11635">
          <cell r="A11635">
            <v>11634</v>
          </cell>
        </row>
        <row r="11636">
          <cell r="A11636">
            <v>11635</v>
          </cell>
        </row>
        <row r="11637">
          <cell r="A11637">
            <v>11636</v>
          </cell>
        </row>
        <row r="11638">
          <cell r="A11638">
            <v>11637</v>
          </cell>
        </row>
        <row r="11639">
          <cell r="A11639">
            <v>11638</v>
          </cell>
        </row>
        <row r="11640">
          <cell r="A11640">
            <v>11639</v>
          </cell>
        </row>
        <row r="11641">
          <cell r="A11641">
            <v>11640</v>
          </cell>
        </row>
        <row r="11642">
          <cell r="A11642">
            <v>11641</v>
          </cell>
        </row>
        <row r="11643">
          <cell r="A11643">
            <v>11642</v>
          </cell>
        </row>
        <row r="11644">
          <cell r="A11644">
            <v>11643</v>
          </cell>
        </row>
        <row r="11645">
          <cell r="A11645">
            <v>11644</v>
          </cell>
        </row>
        <row r="11646">
          <cell r="A11646">
            <v>11645</v>
          </cell>
        </row>
        <row r="11647">
          <cell r="A11647">
            <v>11646</v>
          </cell>
        </row>
        <row r="11648">
          <cell r="A11648">
            <v>11647</v>
          </cell>
        </row>
        <row r="11649">
          <cell r="A11649">
            <v>11648</v>
          </cell>
        </row>
        <row r="11650">
          <cell r="A11650">
            <v>11649</v>
          </cell>
        </row>
        <row r="11651">
          <cell r="A11651">
            <v>11650</v>
          </cell>
        </row>
        <row r="11652">
          <cell r="A11652">
            <v>11651</v>
          </cell>
        </row>
        <row r="11653">
          <cell r="A11653">
            <v>11652</v>
          </cell>
        </row>
        <row r="11654">
          <cell r="A11654">
            <v>11653</v>
          </cell>
        </row>
        <row r="11655">
          <cell r="A11655">
            <v>11654</v>
          </cell>
        </row>
        <row r="11656">
          <cell r="A11656">
            <v>11655</v>
          </cell>
        </row>
        <row r="11657">
          <cell r="A11657">
            <v>11656</v>
          </cell>
        </row>
        <row r="11658">
          <cell r="A11658">
            <v>11657</v>
          </cell>
        </row>
        <row r="11659">
          <cell r="A11659">
            <v>11658</v>
          </cell>
        </row>
        <row r="11660">
          <cell r="A11660">
            <v>11659</v>
          </cell>
        </row>
        <row r="11661">
          <cell r="A11661">
            <v>11660</v>
          </cell>
        </row>
        <row r="11662">
          <cell r="A11662">
            <v>11661</v>
          </cell>
        </row>
        <row r="11663">
          <cell r="A11663">
            <v>11662</v>
          </cell>
        </row>
        <row r="11664">
          <cell r="A11664">
            <v>11663</v>
          </cell>
        </row>
        <row r="11665">
          <cell r="A11665">
            <v>11664</v>
          </cell>
        </row>
        <row r="11666">
          <cell r="A11666">
            <v>11665</v>
          </cell>
        </row>
        <row r="11667">
          <cell r="A11667">
            <v>11666</v>
          </cell>
        </row>
        <row r="11668">
          <cell r="A11668">
            <v>11667</v>
          </cell>
        </row>
        <row r="11669">
          <cell r="A11669">
            <v>11668</v>
          </cell>
        </row>
        <row r="11670">
          <cell r="A11670">
            <v>11669</v>
          </cell>
        </row>
        <row r="11671">
          <cell r="A11671">
            <v>11670</v>
          </cell>
        </row>
        <row r="11672">
          <cell r="A11672">
            <v>11671</v>
          </cell>
        </row>
        <row r="11673">
          <cell r="A11673">
            <v>11672</v>
          </cell>
        </row>
        <row r="11674">
          <cell r="A11674">
            <v>11673</v>
          </cell>
        </row>
        <row r="11675">
          <cell r="A11675">
            <v>11674</v>
          </cell>
        </row>
        <row r="11676">
          <cell r="A11676">
            <v>11675</v>
          </cell>
        </row>
        <row r="11677">
          <cell r="A11677">
            <v>11676</v>
          </cell>
        </row>
        <row r="11678">
          <cell r="A11678">
            <v>11677</v>
          </cell>
        </row>
        <row r="11679">
          <cell r="A11679">
            <v>11678</v>
          </cell>
        </row>
        <row r="11680">
          <cell r="A11680">
            <v>11679</v>
          </cell>
        </row>
        <row r="11681">
          <cell r="A11681">
            <v>11680</v>
          </cell>
        </row>
        <row r="11682">
          <cell r="A11682">
            <v>11681</v>
          </cell>
        </row>
        <row r="11683">
          <cell r="A11683">
            <v>11682</v>
          </cell>
        </row>
        <row r="11684">
          <cell r="A11684">
            <v>11683</v>
          </cell>
        </row>
        <row r="11685">
          <cell r="A11685">
            <v>11684</v>
          </cell>
        </row>
        <row r="11686">
          <cell r="A11686">
            <v>11685</v>
          </cell>
        </row>
        <row r="11687">
          <cell r="A11687">
            <v>11686</v>
          </cell>
        </row>
        <row r="11688">
          <cell r="A11688">
            <v>11687</v>
          </cell>
        </row>
        <row r="11689">
          <cell r="A11689">
            <v>11688</v>
          </cell>
        </row>
        <row r="11690">
          <cell r="A11690">
            <v>11689</v>
          </cell>
        </row>
        <row r="11691">
          <cell r="A11691">
            <v>11690</v>
          </cell>
        </row>
        <row r="11692">
          <cell r="A11692">
            <v>11691</v>
          </cell>
        </row>
        <row r="11693">
          <cell r="A11693">
            <v>11692</v>
          </cell>
        </row>
        <row r="11694">
          <cell r="A11694">
            <v>11693</v>
          </cell>
        </row>
        <row r="11695">
          <cell r="A11695">
            <v>11694</v>
          </cell>
        </row>
        <row r="11696">
          <cell r="A11696">
            <v>11695</v>
          </cell>
        </row>
        <row r="11697">
          <cell r="A11697">
            <v>11696</v>
          </cell>
        </row>
        <row r="11698">
          <cell r="A11698">
            <v>11697</v>
          </cell>
        </row>
        <row r="11699">
          <cell r="A11699">
            <v>11698</v>
          </cell>
        </row>
        <row r="11700">
          <cell r="A11700">
            <v>11699</v>
          </cell>
        </row>
        <row r="11701">
          <cell r="A11701">
            <v>11700</v>
          </cell>
        </row>
        <row r="11702">
          <cell r="A11702">
            <v>11701</v>
          </cell>
        </row>
        <row r="11703">
          <cell r="A11703">
            <v>11702</v>
          </cell>
        </row>
        <row r="11704">
          <cell r="A11704">
            <v>11703</v>
          </cell>
        </row>
        <row r="11705">
          <cell r="A11705">
            <v>11704</v>
          </cell>
        </row>
        <row r="11706">
          <cell r="A11706">
            <v>11705</v>
          </cell>
        </row>
        <row r="11707">
          <cell r="A11707">
            <v>11706</v>
          </cell>
        </row>
        <row r="11708">
          <cell r="A11708">
            <v>11707</v>
          </cell>
        </row>
        <row r="11709">
          <cell r="A11709">
            <v>11708</v>
          </cell>
        </row>
        <row r="11710">
          <cell r="A11710">
            <v>11709</v>
          </cell>
        </row>
        <row r="11711">
          <cell r="A11711">
            <v>11710</v>
          </cell>
        </row>
        <row r="11712">
          <cell r="A11712">
            <v>11711</v>
          </cell>
        </row>
        <row r="11713">
          <cell r="A11713">
            <v>11712</v>
          </cell>
        </row>
        <row r="11714">
          <cell r="A11714">
            <v>11713</v>
          </cell>
        </row>
        <row r="11715">
          <cell r="A11715">
            <v>11714</v>
          </cell>
        </row>
        <row r="11716">
          <cell r="A11716">
            <v>11715</v>
          </cell>
        </row>
        <row r="11717">
          <cell r="A11717">
            <v>11716</v>
          </cell>
        </row>
        <row r="11718">
          <cell r="A11718">
            <v>11717</v>
          </cell>
        </row>
        <row r="11719">
          <cell r="A11719">
            <v>11718</v>
          </cell>
        </row>
        <row r="11720">
          <cell r="A11720">
            <v>11719</v>
          </cell>
        </row>
        <row r="11721">
          <cell r="A11721">
            <v>11720</v>
          </cell>
        </row>
        <row r="11722">
          <cell r="A11722">
            <v>11721</v>
          </cell>
        </row>
        <row r="11723">
          <cell r="A11723">
            <v>11722</v>
          </cell>
        </row>
        <row r="11724">
          <cell r="A11724">
            <v>11723</v>
          </cell>
        </row>
        <row r="11725">
          <cell r="A11725">
            <v>11724</v>
          </cell>
        </row>
        <row r="11726">
          <cell r="A11726">
            <v>11725</v>
          </cell>
        </row>
        <row r="11727">
          <cell r="A11727">
            <v>11726</v>
          </cell>
        </row>
        <row r="11728">
          <cell r="A11728">
            <v>11727</v>
          </cell>
        </row>
        <row r="11729">
          <cell r="A11729">
            <v>11728</v>
          </cell>
        </row>
        <row r="11730">
          <cell r="A11730">
            <v>11729</v>
          </cell>
        </row>
        <row r="11731">
          <cell r="A11731">
            <v>11730</v>
          </cell>
        </row>
        <row r="11732">
          <cell r="A11732">
            <v>11731</v>
          </cell>
        </row>
        <row r="11733">
          <cell r="A11733">
            <v>11732</v>
          </cell>
        </row>
        <row r="11734">
          <cell r="A11734">
            <v>11733</v>
          </cell>
        </row>
        <row r="11735">
          <cell r="A11735">
            <v>11734</v>
          </cell>
        </row>
        <row r="11736">
          <cell r="A11736">
            <v>11735</v>
          </cell>
        </row>
        <row r="11737">
          <cell r="A11737">
            <v>11736</v>
          </cell>
        </row>
        <row r="11738">
          <cell r="A11738">
            <v>11737</v>
          </cell>
        </row>
        <row r="11739">
          <cell r="A11739">
            <v>11738</v>
          </cell>
        </row>
        <row r="11740">
          <cell r="A11740">
            <v>11739</v>
          </cell>
        </row>
        <row r="11741">
          <cell r="A11741">
            <v>11740</v>
          </cell>
        </row>
        <row r="11742">
          <cell r="A11742">
            <v>11741</v>
          </cell>
        </row>
        <row r="11743">
          <cell r="A11743">
            <v>11742</v>
          </cell>
        </row>
        <row r="11744">
          <cell r="A11744">
            <v>11743</v>
          </cell>
        </row>
        <row r="11745">
          <cell r="A11745">
            <v>11744</v>
          </cell>
        </row>
        <row r="11746">
          <cell r="A11746">
            <v>11745</v>
          </cell>
        </row>
        <row r="11747">
          <cell r="A11747">
            <v>11746</v>
          </cell>
        </row>
        <row r="11748">
          <cell r="A11748">
            <v>11747</v>
          </cell>
        </row>
        <row r="11749">
          <cell r="A11749">
            <v>11748</v>
          </cell>
        </row>
        <row r="11750">
          <cell r="A11750">
            <v>11749</v>
          </cell>
        </row>
        <row r="11751">
          <cell r="A11751">
            <v>11750</v>
          </cell>
        </row>
        <row r="11752">
          <cell r="A11752">
            <v>11751</v>
          </cell>
        </row>
        <row r="11753">
          <cell r="A11753">
            <v>11752</v>
          </cell>
        </row>
        <row r="11754">
          <cell r="A11754">
            <v>11753</v>
          </cell>
        </row>
        <row r="11755">
          <cell r="A11755">
            <v>11754</v>
          </cell>
        </row>
        <row r="11756">
          <cell r="A11756">
            <v>11755</v>
          </cell>
        </row>
        <row r="11757">
          <cell r="A11757">
            <v>11756</v>
          </cell>
        </row>
        <row r="11758">
          <cell r="A11758">
            <v>11757</v>
          </cell>
        </row>
        <row r="11759">
          <cell r="A11759">
            <v>11758</v>
          </cell>
        </row>
        <row r="11760">
          <cell r="A11760">
            <v>11759</v>
          </cell>
        </row>
        <row r="11761">
          <cell r="A11761">
            <v>11760</v>
          </cell>
        </row>
        <row r="11762">
          <cell r="A11762">
            <v>11761</v>
          </cell>
        </row>
        <row r="11763">
          <cell r="A11763">
            <v>11762</v>
          </cell>
        </row>
        <row r="11764">
          <cell r="A11764">
            <v>11763</v>
          </cell>
        </row>
        <row r="11765">
          <cell r="A11765">
            <v>11764</v>
          </cell>
        </row>
        <row r="11766">
          <cell r="A11766">
            <v>11765</v>
          </cell>
        </row>
        <row r="11767">
          <cell r="A11767">
            <v>11766</v>
          </cell>
        </row>
        <row r="11768">
          <cell r="A11768">
            <v>11767</v>
          </cell>
        </row>
        <row r="11769">
          <cell r="A11769">
            <v>11768</v>
          </cell>
        </row>
        <row r="11770">
          <cell r="A11770">
            <v>11769</v>
          </cell>
        </row>
        <row r="11771">
          <cell r="A11771">
            <v>11770</v>
          </cell>
        </row>
        <row r="11772">
          <cell r="A11772">
            <v>11771</v>
          </cell>
        </row>
        <row r="11773">
          <cell r="A11773">
            <v>11772</v>
          </cell>
        </row>
        <row r="11774">
          <cell r="A11774">
            <v>11773</v>
          </cell>
        </row>
        <row r="11775">
          <cell r="A11775">
            <v>11774</v>
          </cell>
        </row>
        <row r="11776">
          <cell r="A11776">
            <v>11775</v>
          </cell>
        </row>
        <row r="11777">
          <cell r="A11777">
            <v>11776</v>
          </cell>
        </row>
        <row r="11778">
          <cell r="A11778">
            <v>11777</v>
          </cell>
        </row>
        <row r="11779">
          <cell r="A11779">
            <v>11778</v>
          </cell>
        </row>
        <row r="11780">
          <cell r="A11780">
            <v>11779</v>
          </cell>
        </row>
        <row r="11781">
          <cell r="A11781">
            <v>11780</v>
          </cell>
        </row>
        <row r="11782">
          <cell r="A11782">
            <v>11781</v>
          </cell>
        </row>
        <row r="11783">
          <cell r="A11783">
            <v>11782</v>
          </cell>
        </row>
        <row r="11784">
          <cell r="A11784">
            <v>11783</v>
          </cell>
        </row>
        <row r="11785">
          <cell r="A11785">
            <v>11784</v>
          </cell>
        </row>
        <row r="11786">
          <cell r="A11786">
            <v>11785</v>
          </cell>
        </row>
        <row r="11787">
          <cell r="A11787">
            <v>11786</v>
          </cell>
        </row>
        <row r="11788">
          <cell r="A11788">
            <v>11787</v>
          </cell>
        </row>
        <row r="11789">
          <cell r="A11789">
            <v>11788</v>
          </cell>
        </row>
        <row r="11790">
          <cell r="A11790">
            <v>11789</v>
          </cell>
        </row>
        <row r="11791">
          <cell r="A11791">
            <v>11790</v>
          </cell>
        </row>
        <row r="11792">
          <cell r="A11792">
            <v>11791</v>
          </cell>
        </row>
        <row r="11793">
          <cell r="A11793">
            <v>11792</v>
          </cell>
        </row>
        <row r="11794">
          <cell r="A11794">
            <v>11793</v>
          </cell>
        </row>
        <row r="11795">
          <cell r="A11795">
            <v>11794</v>
          </cell>
        </row>
        <row r="11796">
          <cell r="A11796">
            <v>11795</v>
          </cell>
        </row>
        <row r="11797">
          <cell r="A11797">
            <v>11796</v>
          </cell>
        </row>
        <row r="11798">
          <cell r="A11798">
            <v>11797</v>
          </cell>
        </row>
        <row r="11799">
          <cell r="A11799">
            <v>11798</v>
          </cell>
        </row>
        <row r="11800">
          <cell r="A11800">
            <v>11799</v>
          </cell>
        </row>
        <row r="11801">
          <cell r="A11801">
            <v>11800</v>
          </cell>
        </row>
        <row r="11802">
          <cell r="A11802">
            <v>11801</v>
          </cell>
        </row>
        <row r="11803">
          <cell r="A11803">
            <v>11802</v>
          </cell>
        </row>
        <row r="11804">
          <cell r="A11804">
            <v>11803</v>
          </cell>
        </row>
        <row r="11805">
          <cell r="A11805">
            <v>11804</v>
          </cell>
        </row>
        <row r="11806">
          <cell r="A11806">
            <v>11805</v>
          </cell>
        </row>
        <row r="11807">
          <cell r="A11807">
            <v>11806</v>
          </cell>
        </row>
        <row r="11808">
          <cell r="A11808">
            <v>11807</v>
          </cell>
        </row>
        <row r="11809">
          <cell r="A11809">
            <v>11808</v>
          </cell>
        </row>
        <row r="11810">
          <cell r="A11810">
            <v>11809</v>
          </cell>
        </row>
        <row r="11811">
          <cell r="A11811">
            <v>11810</v>
          </cell>
        </row>
        <row r="11812">
          <cell r="A11812">
            <v>11811</v>
          </cell>
        </row>
        <row r="11813">
          <cell r="A11813">
            <v>11812</v>
          </cell>
        </row>
        <row r="11814">
          <cell r="A11814">
            <v>11813</v>
          </cell>
        </row>
        <row r="11815">
          <cell r="A11815">
            <v>11814</v>
          </cell>
        </row>
        <row r="11816">
          <cell r="A11816">
            <v>11815</v>
          </cell>
        </row>
        <row r="11817">
          <cell r="A11817">
            <v>11816</v>
          </cell>
        </row>
        <row r="11818">
          <cell r="A11818">
            <v>11817</v>
          </cell>
        </row>
        <row r="11819">
          <cell r="A11819">
            <v>11818</v>
          </cell>
        </row>
        <row r="11820">
          <cell r="A11820">
            <v>11819</v>
          </cell>
        </row>
        <row r="11821">
          <cell r="A11821">
            <v>11820</v>
          </cell>
        </row>
        <row r="11822">
          <cell r="A11822">
            <v>11821</v>
          </cell>
        </row>
        <row r="11823">
          <cell r="A11823">
            <v>11822</v>
          </cell>
        </row>
        <row r="11824">
          <cell r="A11824">
            <v>11823</v>
          </cell>
        </row>
        <row r="11825">
          <cell r="A11825">
            <v>11824</v>
          </cell>
        </row>
        <row r="11826">
          <cell r="A11826">
            <v>11825</v>
          </cell>
        </row>
        <row r="11827">
          <cell r="A11827">
            <v>11826</v>
          </cell>
        </row>
        <row r="11828">
          <cell r="A11828">
            <v>11827</v>
          </cell>
        </row>
        <row r="11829">
          <cell r="A11829">
            <v>11828</v>
          </cell>
        </row>
        <row r="11830">
          <cell r="A11830">
            <v>11829</v>
          </cell>
        </row>
        <row r="11831">
          <cell r="A11831">
            <v>11830</v>
          </cell>
        </row>
        <row r="11832">
          <cell r="A11832">
            <v>11831</v>
          </cell>
        </row>
        <row r="11833">
          <cell r="A11833">
            <v>11832</v>
          </cell>
        </row>
        <row r="11834">
          <cell r="A11834">
            <v>11833</v>
          </cell>
        </row>
        <row r="11835">
          <cell r="A11835">
            <v>11834</v>
          </cell>
        </row>
        <row r="11836">
          <cell r="A11836">
            <v>11835</v>
          </cell>
        </row>
        <row r="11837">
          <cell r="A11837">
            <v>11836</v>
          </cell>
        </row>
        <row r="11838">
          <cell r="A11838">
            <v>11837</v>
          </cell>
        </row>
        <row r="11839">
          <cell r="A11839">
            <v>11838</v>
          </cell>
        </row>
        <row r="11840">
          <cell r="A11840">
            <v>11839</v>
          </cell>
        </row>
        <row r="11841">
          <cell r="A11841">
            <v>11840</v>
          </cell>
        </row>
        <row r="11842">
          <cell r="A11842">
            <v>11841</v>
          </cell>
        </row>
        <row r="11843">
          <cell r="A11843">
            <v>11842</v>
          </cell>
        </row>
        <row r="11844">
          <cell r="A11844">
            <v>11843</v>
          </cell>
        </row>
        <row r="11845">
          <cell r="A11845">
            <v>11844</v>
          </cell>
        </row>
        <row r="11846">
          <cell r="A11846">
            <v>11845</v>
          </cell>
        </row>
        <row r="11847">
          <cell r="A11847">
            <v>11846</v>
          </cell>
        </row>
        <row r="11848">
          <cell r="A11848">
            <v>11847</v>
          </cell>
        </row>
        <row r="11849">
          <cell r="A11849">
            <v>11848</v>
          </cell>
        </row>
        <row r="11850">
          <cell r="A11850">
            <v>11849</v>
          </cell>
        </row>
        <row r="11851">
          <cell r="A11851">
            <v>11850</v>
          </cell>
        </row>
        <row r="11852">
          <cell r="A11852">
            <v>11851</v>
          </cell>
        </row>
        <row r="11853">
          <cell r="A11853">
            <v>11852</v>
          </cell>
        </row>
        <row r="11854">
          <cell r="A11854">
            <v>11853</v>
          </cell>
        </row>
        <row r="11855">
          <cell r="A11855">
            <v>11854</v>
          </cell>
        </row>
        <row r="11856">
          <cell r="A11856">
            <v>11855</v>
          </cell>
        </row>
        <row r="11857">
          <cell r="A11857">
            <v>11856</v>
          </cell>
        </row>
        <row r="11858">
          <cell r="A11858">
            <v>11857</v>
          </cell>
        </row>
        <row r="11859">
          <cell r="A11859">
            <v>11858</v>
          </cell>
        </row>
        <row r="11860">
          <cell r="A11860">
            <v>11859</v>
          </cell>
        </row>
        <row r="11861">
          <cell r="A11861">
            <v>11860</v>
          </cell>
        </row>
        <row r="11862">
          <cell r="A11862">
            <v>11861</v>
          </cell>
        </row>
        <row r="11863">
          <cell r="A11863">
            <v>11862</v>
          </cell>
        </row>
        <row r="11864">
          <cell r="A11864">
            <v>11863</v>
          </cell>
        </row>
        <row r="11865">
          <cell r="A11865">
            <v>11864</v>
          </cell>
        </row>
        <row r="11866">
          <cell r="A11866">
            <v>11865</v>
          </cell>
        </row>
        <row r="11867">
          <cell r="A11867">
            <v>11866</v>
          </cell>
        </row>
        <row r="11868">
          <cell r="A11868">
            <v>11867</v>
          </cell>
        </row>
        <row r="11869">
          <cell r="A11869">
            <v>11868</v>
          </cell>
        </row>
        <row r="11870">
          <cell r="A11870">
            <v>11869</v>
          </cell>
        </row>
        <row r="11871">
          <cell r="A11871">
            <v>11870</v>
          </cell>
        </row>
        <row r="11872">
          <cell r="A11872">
            <v>11871</v>
          </cell>
        </row>
        <row r="11873">
          <cell r="A11873">
            <v>11872</v>
          </cell>
        </row>
        <row r="11874">
          <cell r="A11874">
            <v>11873</v>
          </cell>
        </row>
        <row r="11875">
          <cell r="A11875">
            <v>11874</v>
          </cell>
        </row>
        <row r="11876">
          <cell r="A11876">
            <v>11875</v>
          </cell>
        </row>
        <row r="11877">
          <cell r="A11877">
            <v>11876</v>
          </cell>
        </row>
        <row r="11878">
          <cell r="A11878">
            <v>11877</v>
          </cell>
        </row>
        <row r="11879">
          <cell r="A11879">
            <v>11878</v>
          </cell>
        </row>
        <row r="11880">
          <cell r="A11880">
            <v>11879</v>
          </cell>
        </row>
        <row r="11881">
          <cell r="A11881">
            <v>11880</v>
          </cell>
        </row>
        <row r="11882">
          <cell r="A11882">
            <v>11881</v>
          </cell>
        </row>
        <row r="11883">
          <cell r="A11883">
            <v>11882</v>
          </cell>
        </row>
        <row r="11884">
          <cell r="A11884">
            <v>11883</v>
          </cell>
        </row>
        <row r="11885">
          <cell r="A11885">
            <v>11884</v>
          </cell>
        </row>
        <row r="11886">
          <cell r="A11886">
            <v>11885</v>
          </cell>
        </row>
        <row r="11887">
          <cell r="A11887">
            <v>11886</v>
          </cell>
        </row>
        <row r="11888">
          <cell r="A11888">
            <v>11887</v>
          </cell>
        </row>
        <row r="11889">
          <cell r="A11889">
            <v>11888</v>
          </cell>
        </row>
        <row r="11890">
          <cell r="A11890">
            <v>11889</v>
          </cell>
        </row>
        <row r="11891">
          <cell r="A11891">
            <v>11890</v>
          </cell>
        </row>
        <row r="11892">
          <cell r="A11892">
            <v>11891</v>
          </cell>
        </row>
        <row r="11893">
          <cell r="A11893">
            <v>11892</v>
          </cell>
        </row>
        <row r="11894">
          <cell r="A11894">
            <v>11893</v>
          </cell>
        </row>
        <row r="11895">
          <cell r="A11895">
            <v>11894</v>
          </cell>
        </row>
        <row r="11896">
          <cell r="A11896">
            <v>11895</v>
          </cell>
        </row>
        <row r="11897">
          <cell r="A11897">
            <v>11896</v>
          </cell>
        </row>
        <row r="11898">
          <cell r="A11898">
            <v>11897</v>
          </cell>
        </row>
        <row r="11899">
          <cell r="A11899">
            <v>11898</v>
          </cell>
        </row>
        <row r="11900">
          <cell r="A11900">
            <v>11899</v>
          </cell>
        </row>
        <row r="11901">
          <cell r="A11901">
            <v>11900</v>
          </cell>
        </row>
        <row r="11902">
          <cell r="A11902">
            <v>11901</v>
          </cell>
        </row>
        <row r="11903">
          <cell r="A11903">
            <v>11902</v>
          </cell>
        </row>
        <row r="11904">
          <cell r="A11904">
            <v>11903</v>
          </cell>
        </row>
        <row r="11905">
          <cell r="A11905">
            <v>11904</v>
          </cell>
        </row>
        <row r="11906">
          <cell r="A11906">
            <v>11905</v>
          </cell>
        </row>
        <row r="11907">
          <cell r="A11907">
            <v>11906</v>
          </cell>
        </row>
        <row r="11908">
          <cell r="A11908">
            <v>11907</v>
          </cell>
        </row>
        <row r="11909">
          <cell r="A11909">
            <v>11908</v>
          </cell>
        </row>
        <row r="11910">
          <cell r="A11910">
            <v>11909</v>
          </cell>
        </row>
        <row r="11911">
          <cell r="A11911">
            <v>11910</v>
          </cell>
        </row>
        <row r="11912">
          <cell r="A11912">
            <v>11911</v>
          </cell>
        </row>
        <row r="11913">
          <cell r="A11913">
            <v>11912</v>
          </cell>
        </row>
        <row r="11914">
          <cell r="A11914">
            <v>11913</v>
          </cell>
        </row>
        <row r="11915">
          <cell r="A11915">
            <v>11914</v>
          </cell>
        </row>
        <row r="11916">
          <cell r="A11916">
            <v>11915</v>
          </cell>
        </row>
        <row r="11917">
          <cell r="A11917">
            <v>11916</v>
          </cell>
        </row>
        <row r="11918">
          <cell r="A11918">
            <v>11917</v>
          </cell>
        </row>
        <row r="11919">
          <cell r="A11919">
            <v>11918</v>
          </cell>
        </row>
        <row r="11920">
          <cell r="A11920">
            <v>11919</v>
          </cell>
        </row>
        <row r="11921">
          <cell r="A11921">
            <v>11920</v>
          </cell>
        </row>
        <row r="11922">
          <cell r="A11922">
            <v>11921</v>
          </cell>
        </row>
        <row r="11923">
          <cell r="A11923">
            <v>11922</v>
          </cell>
        </row>
        <row r="11924">
          <cell r="A11924">
            <v>11923</v>
          </cell>
        </row>
        <row r="11925">
          <cell r="A11925">
            <v>11924</v>
          </cell>
        </row>
        <row r="11926">
          <cell r="A11926">
            <v>11925</v>
          </cell>
        </row>
        <row r="11927">
          <cell r="A11927">
            <v>11926</v>
          </cell>
        </row>
        <row r="11928">
          <cell r="A11928">
            <v>11927</v>
          </cell>
        </row>
        <row r="11929">
          <cell r="A11929">
            <v>11928</v>
          </cell>
        </row>
        <row r="11930">
          <cell r="A11930">
            <v>11929</v>
          </cell>
        </row>
        <row r="11931">
          <cell r="A11931">
            <v>11930</v>
          </cell>
        </row>
        <row r="11932">
          <cell r="A11932">
            <v>11931</v>
          </cell>
        </row>
        <row r="11933">
          <cell r="A11933">
            <v>11932</v>
          </cell>
        </row>
        <row r="11934">
          <cell r="A11934">
            <v>11933</v>
          </cell>
        </row>
        <row r="11935">
          <cell r="A11935">
            <v>11934</v>
          </cell>
        </row>
        <row r="11936">
          <cell r="A11936">
            <v>11935</v>
          </cell>
        </row>
        <row r="11937">
          <cell r="A11937">
            <v>11936</v>
          </cell>
        </row>
        <row r="11938">
          <cell r="A11938">
            <v>11937</v>
          </cell>
        </row>
        <row r="11939">
          <cell r="A11939">
            <v>11938</v>
          </cell>
        </row>
        <row r="11940">
          <cell r="A11940">
            <v>11939</v>
          </cell>
        </row>
        <row r="11941">
          <cell r="A11941">
            <v>11940</v>
          </cell>
        </row>
        <row r="11942">
          <cell r="A11942">
            <v>11941</v>
          </cell>
        </row>
        <row r="11943">
          <cell r="A11943">
            <v>11942</v>
          </cell>
        </row>
        <row r="11944">
          <cell r="A11944">
            <v>11943</v>
          </cell>
        </row>
        <row r="11945">
          <cell r="A11945">
            <v>11944</v>
          </cell>
        </row>
        <row r="11946">
          <cell r="A11946">
            <v>11945</v>
          </cell>
        </row>
        <row r="11947">
          <cell r="A11947">
            <v>11946</v>
          </cell>
        </row>
        <row r="11948">
          <cell r="A11948">
            <v>11947</v>
          </cell>
        </row>
        <row r="11949">
          <cell r="A11949">
            <v>11948</v>
          </cell>
        </row>
        <row r="11950">
          <cell r="A11950">
            <v>11949</v>
          </cell>
        </row>
        <row r="11951">
          <cell r="A11951">
            <v>11950</v>
          </cell>
        </row>
        <row r="11952">
          <cell r="A11952">
            <v>11951</v>
          </cell>
        </row>
        <row r="11953">
          <cell r="A11953">
            <v>11952</v>
          </cell>
        </row>
        <row r="11954">
          <cell r="A11954">
            <v>11953</v>
          </cell>
        </row>
        <row r="11955">
          <cell r="A11955">
            <v>11954</v>
          </cell>
        </row>
        <row r="11956">
          <cell r="A11956">
            <v>11955</v>
          </cell>
        </row>
        <row r="11957">
          <cell r="A11957">
            <v>11956</v>
          </cell>
        </row>
        <row r="11958">
          <cell r="A11958">
            <v>11957</v>
          </cell>
        </row>
        <row r="11959">
          <cell r="A11959">
            <v>11958</v>
          </cell>
        </row>
        <row r="11960">
          <cell r="A11960">
            <v>11959</v>
          </cell>
        </row>
        <row r="11961">
          <cell r="A11961">
            <v>11960</v>
          </cell>
        </row>
        <row r="11962">
          <cell r="A11962">
            <v>11961</v>
          </cell>
        </row>
        <row r="11963">
          <cell r="A11963">
            <v>11962</v>
          </cell>
        </row>
        <row r="11964">
          <cell r="A11964">
            <v>11963</v>
          </cell>
        </row>
        <row r="11965">
          <cell r="A11965">
            <v>11964</v>
          </cell>
        </row>
        <row r="11966">
          <cell r="A11966">
            <v>11965</v>
          </cell>
        </row>
        <row r="11967">
          <cell r="A11967">
            <v>11966</v>
          </cell>
        </row>
        <row r="11968">
          <cell r="A11968">
            <v>11967</v>
          </cell>
        </row>
        <row r="11969">
          <cell r="A11969">
            <v>11968</v>
          </cell>
        </row>
        <row r="11970">
          <cell r="A11970">
            <v>11969</v>
          </cell>
        </row>
        <row r="11971">
          <cell r="A11971">
            <v>11970</v>
          </cell>
        </row>
        <row r="11972">
          <cell r="A11972">
            <v>11971</v>
          </cell>
        </row>
        <row r="11973">
          <cell r="A11973">
            <v>11972</v>
          </cell>
        </row>
        <row r="11974">
          <cell r="A11974">
            <v>11973</v>
          </cell>
        </row>
        <row r="11975">
          <cell r="A11975">
            <v>11974</v>
          </cell>
        </row>
        <row r="11976">
          <cell r="A11976">
            <v>11975</v>
          </cell>
        </row>
        <row r="11977">
          <cell r="A11977">
            <v>11976</v>
          </cell>
        </row>
        <row r="11978">
          <cell r="A11978">
            <v>11977</v>
          </cell>
        </row>
        <row r="11979">
          <cell r="A11979">
            <v>11978</v>
          </cell>
        </row>
        <row r="11980">
          <cell r="A11980">
            <v>11979</v>
          </cell>
        </row>
        <row r="11981">
          <cell r="A11981">
            <v>11980</v>
          </cell>
        </row>
        <row r="11982">
          <cell r="A11982">
            <v>11981</v>
          </cell>
        </row>
        <row r="11983">
          <cell r="A11983">
            <v>11982</v>
          </cell>
        </row>
        <row r="11984">
          <cell r="A11984">
            <v>11983</v>
          </cell>
        </row>
        <row r="11985">
          <cell r="A11985">
            <v>11984</v>
          </cell>
        </row>
        <row r="11986">
          <cell r="A11986">
            <v>11985</v>
          </cell>
        </row>
        <row r="11987">
          <cell r="A11987">
            <v>11986</v>
          </cell>
        </row>
        <row r="11988">
          <cell r="A11988">
            <v>11987</v>
          </cell>
        </row>
        <row r="11989">
          <cell r="A11989">
            <v>11988</v>
          </cell>
        </row>
        <row r="11990">
          <cell r="A11990">
            <v>11989</v>
          </cell>
        </row>
        <row r="11991">
          <cell r="A11991">
            <v>11990</v>
          </cell>
        </row>
        <row r="11992">
          <cell r="A11992">
            <v>11991</v>
          </cell>
        </row>
        <row r="11993">
          <cell r="A11993">
            <v>11992</v>
          </cell>
        </row>
        <row r="11994">
          <cell r="A11994">
            <v>11993</v>
          </cell>
        </row>
        <row r="11995">
          <cell r="A11995">
            <v>11994</v>
          </cell>
        </row>
        <row r="11996">
          <cell r="A11996">
            <v>11995</v>
          </cell>
        </row>
        <row r="11997">
          <cell r="A11997">
            <v>11996</v>
          </cell>
        </row>
        <row r="11998">
          <cell r="A11998">
            <v>11997</v>
          </cell>
        </row>
        <row r="11999">
          <cell r="A11999">
            <v>11998</v>
          </cell>
        </row>
        <row r="12000">
          <cell r="A12000">
            <v>11999</v>
          </cell>
        </row>
        <row r="12001">
          <cell r="A12001">
            <v>12000</v>
          </cell>
        </row>
        <row r="12002">
          <cell r="A12002">
            <v>12001</v>
          </cell>
        </row>
        <row r="12003">
          <cell r="A12003">
            <v>12002</v>
          </cell>
        </row>
        <row r="12004">
          <cell r="A12004">
            <v>12003</v>
          </cell>
        </row>
        <row r="12005">
          <cell r="A12005">
            <v>12004</v>
          </cell>
        </row>
        <row r="12006">
          <cell r="A12006">
            <v>12005</v>
          </cell>
        </row>
        <row r="12007">
          <cell r="A12007">
            <v>12006</v>
          </cell>
        </row>
        <row r="12008">
          <cell r="A12008">
            <v>12007</v>
          </cell>
        </row>
        <row r="12009">
          <cell r="A12009">
            <v>12008</v>
          </cell>
        </row>
        <row r="12010">
          <cell r="A12010">
            <v>12009</v>
          </cell>
        </row>
        <row r="12011">
          <cell r="A12011">
            <v>12010</v>
          </cell>
        </row>
        <row r="12012">
          <cell r="A12012">
            <v>12011</v>
          </cell>
        </row>
        <row r="12013">
          <cell r="A12013">
            <v>12012</v>
          </cell>
        </row>
        <row r="12014">
          <cell r="A12014">
            <v>12013</v>
          </cell>
        </row>
        <row r="12015">
          <cell r="A12015">
            <v>12014</v>
          </cell>
        </row>
        <row r="12016">
          <cell r="A12016">
            <v>12015</v>
          </cell>
        </row>
        <row r="12017">
          <cell r="A12017">
            <v>12016</v>
          </cell>
        </row>
        <row r="12018">
          <cell r="A12018">
            <v>12017</v>
          </cell>
        </row>
        <row r="12019">
          <cell r="A12019">
            <v>12018</v>
          </cell>
        </row>
        <row r="12020">
          <cell r="A12020">
            <v>12019</v>
          </cell>
        </row>
        <row r="12021">
          <cell r="A12021">
            <v>12020</v>
          </cell>
        </row>
        <row r="12022">
          <cell r="A12022">
            <v>12021</v>
          </cell>
        </row>
        <row r="12023">
          <cell r="A12023">
            <v>12022</v>
          </cell>
        </row>
        <row r="12024">
          <cell r="A12024">
            <v>12023</v>
          </cell>
        </row>
        <row r="12025">
          <cell r="A12025">
            <v>12024</v>
          </cell>
        </row>
        <row r="12026">
          <cell r="A12026">
            <v>12025</v>
          </cell>
        </row>
        <row r="12027">
          <cell r="A12027">
            <v>12026</v>
          </cell>
        </row>
        <row r="12028">
          <cell r="A12028">
            <v>12027</v>
          </cell>
        </row>
        <row r="12029">
          <cell r="A12029">
            <v>12028</v>
          </cell>
        </row>
        <row r="12030">
          <cell r="A12030">
            <v>12029</v>
          </cell>
        </row>
        <row r="12031">
          <cell r="A12031">
            <v>12030</v>
          </cell>
        </row>
        <row r="12032">
          <cell r="A12032">
            <v>12031</v>
          </cell>
        </row>
        <row r="12033">
          <cell r="A12033">
            <v>12032</v>
          </cell>
        </row>
        <row r="12034">
          <cell r="A12034">
            <v>12033</v>
          </cell>
        </row>
        <row r="12035">
          <cell r="A12035">
            <v>12034</v>
          </cell>
        </row>
        <row r="12036">
          <cell r="A12036">
            <v>12035</v>
          </cell>
        </row>
        <row r="12037">
          <cell r="A12037">
            <v>12036</v>
          </cell>
        </row>
        <row r="12038">
          <cell r="A12038">
            <v>12037</v>
          </cell>
        </row>
        <row r="12039">
          <cell r="A12039">
            <v>12038</v>
          </cell>
        </row>
        <row r="12040">
          <cell r="A12040">
            <v>12039</v>
          </cell>
        </row>
        <row r="12041">
          <cell r="A12041">
            <v>12040</v>
          </cell>
        </row>
        <row r="12042">
          <cell r="A12042">
            <v>12041</v>
          </cell>
        </row>
        <row r="12043">
          <cell r="A12043">
            <v>12042</v>
          </cell>
        </row>
        <row r="12044">
          <cell r="A12044">
            <v>12043</v>
          </cell>
        </row>
        <row r="12045">
          <cell r="A12045">
            <v>12044</v>
          </cell>
        </row>
        <row r="12046">
          <cell r="A12046">
            <v>12045</v>
          </cell>
        </row>
        <row r="12047">
          <cell r="A12047">
            <v>12046</v>
          </cell>
        </row>
        <row r="12048">
          <cell r="A12048">
            <v>12047</v>
          </cell>
        </row>
        <row r="12049">
          <cell r="A12049">
            <v>12048</v>
          </cell>
        </row>
        <row r="12050">
          <cell r="A12050">
            <v>12049</v>
          </cell>
        </row>
        <row r="12051">
          <cell r="A12051">
            <v>12050</v>
          </cell>
        </row>
        <row r="12052">
          <cell r="A12052">
            <v>12051</v>
          </cell>
        </row>
        <row r="12053">
          <cell r="A12053">
            <v>12052</v>
          </cell>
        </row>
        <row r="12054">
          <cell r="A12054">
            <v>12053</v>
          </cell>
        </row>
        <row r="12055">
          <cell r="A12055">
            <v>12054</v>
          </cell>
        </row>
        <row r="12056">
          <cell r="A12056">
            <v>12055</v>
          </cell>
        </row>
        <row r="12057">
          <cell r="A12057">
            <v>12056</v>
          </cell>
        </row>
        <row r="12058">
          <cell r="A12058">
            <v>12057</v>
          </cell>
        </row>
        <row r="12059">
          <cell r="A12059">
            <v>12058</v>
          </cell>
        </row>
        <row r="12060">
          <cell r="A12060">
            <v>12059</v>
          </cell>
        </row>
        <row r="12061">
          <cell r="A12061">
            <v>12060</v>
          </cell>
        </row>
        <row r="12062">
          <cell r="A12062">
            <v>12061</v>
          </cell>
        </row>
        <row r="12063">
          <cell r="A12063">
            <v>12062</v>
          </cell>
        </row>
        <row r="12064">
          <cell r="A12064">
            <v>12063</v>
          </cell>
        </row>
        <row r="12065">
          <cell r="A12065">
            <v>12064</v>
          </cell>
        </row>
        <row r="12066">
          <cell r="A12066">
            <v>12065</v>
          </cell>
        </row>
        <row r="12067">
          <cell r="A12067">
            <v>12066</v>
          </cell>
        </row>
        <row r="12068">
          <cell r="A12068">
            <v>12067</v>
          </cell>
        </row>
        <row r="12069">
          <cell r="A12069">
            <v>12068</v>
          </cell>
        </row>
        <row r="12070">
          <cell r="A12070">
            <v>12069</v>
          </cell>
        </row>
        <row r="12071">
          <cell r="A12071">
            <v>12070</v>
          </cell>
        </row>
        <row r="12072">
          <cell r="A12072">
            <v>12071</v>
          </cell>
        </row>
        <row r="12073">
          <cell r="A12073">
            <v>12072</v>
          </cell>
        </row>
        <row r="12074">
          <cell r="A12074">
            <v>12073</v>
          </cell>
        </row>
        <row r="12075">
          <cell r="A12075">
            <v>12074</v>
          </cell>
        </row>
        <row r="12076">
          <cell r="A12076">
            <v>12075</v>
          </cell>
        </row>
        <row r="12077">
          <cell r="A12077">
            <v>12076</v>
          </cell>
        </row>
        <row r="12078">
          <cell r="A12078">
            <v>12077</v>
          </cell>
        </row>
        <row r="12079">
          <cell r="A12079">
            <v>12078</v>
          </cell>
        </row>
        <row r="12080">
          <cell r="A12080">
            <v>12079</v>
          </cell>
        </row>
        <row r="12081">
          <cell r="A12081">
            <v>12080</v>
          </cell>
        </row>
        <row r="12082">
          <cell r="A12082">
            <v>12081</v>
          </cell>
        </row>
        <row r="12083">
          <cell r="A12083">
            <v>12082</v>
          </cell>
        </row>
        <row r="12084">
          <cell r="A12084">
            <v>12083</v>
          </cell>
        </row>
        <row r="12085">
          <cell r="A12085">
            <v>12084</v>
          </cell>
        </row>
        <row r="12086">
          <cell r="A12086">
            <v>12085</v>
          </cell>
        </row>
        <row r="12087">
          <cell r="A12087">
            <v>12086</v>
          </cell>
        </row>
        <row r="12088">
          <cell r="A12088">
            <v>12087</v>
          </cell>
        </row>
        <row r="12089">
          <cell r="A12089">
            <v>12088</v>
          </cell>
        </row>
        <row r="12090">
          <cell r="A12090">
            <v>12089</v>
          </cell>
        </row>
        <row r="12091">
          <cell r="A12091">
            <v>12090</v>
          </cell>
        </row>
        <row r="12092">
          <cell r="A12092">
            <v>12091</v>
          </cell>
        </row>
        <row r="12093">
          <cell r="A12093">
            <v>12092</v>
          </cell>
        </row>
        <row r="12094">
          <cell r="A12094">
            <v>12093</v>
          </cell>
        </row>
        <row r="12095">
          <cell r="A12095">
            <v>12094</v>
          </cell>
        </row>
        <row r="12096">
          <cell r="A12096">
            <v>12095</v>
          </cell>
        </row>
        <row r="12097">
          <cell r="A12097">
            <v>12096</v>
          </cell>
        </row>
        <row r="12098">
          <cell r="A12098">
            <v>12097</v>
          </cell>
        </row>
        <row r="12099">
          <cell r="A12099">
            <v>12098</v>
          </cell>
        </row>
        <row r="12100">
          <cell r="A12100">
            <v>12099</v>
          </cell>
        </row>
        <row r="12101">
          <cell r="A12101">
            <v>12100</v>
          </cell>
        </row>
        <row r="12102">
          <cell r="A12102">
            <v>12101</v>
          </cell>
        </row>
        <row r="12103">
          <cell r="A12103">
            <v>12102</v>
          </cell>
        </row>
        <row r="12104">
          <cell r="A12104">
            <v>12103</v>
          </cell>
        </row>
        <row r="12105">
          <cell r="A12105">
            <v>12104</v>
          </cell>
        </row>
        <row r="12106">
          <cell r="A12106">
            <v>12105</v>
          </cell>
        </row>
        <row r="12107">
          <cell r="A12107">
            <v>12106</v>
          </cell>
        </row>
        <row r="12108">
          <cell r="A12108">
            <v>12107</v>
          </cell>
        </row>
        <row r="12109">
          <cell r="A12109">
            <v>12108</v>
          </cell>
        </row>
        <row r="12110">
          <cell r="A12110">
            <v>12109</v>
          </cell>
        </row>
        <row r="12111">
          <cell r="A12111">
            <v>12110</v>
          </cell>
        </row>
        <row r="12112">
          <cell r="A12112">
            <v>12111</v>
          </cell>
        </row>
        <row r="12113">
          <cell r="A12113">
            <v>12112</v>
          </cell>
        </row>
        <row r="12114">
          <cell r="A12114">
            <v>12113</v>
          </cell>
        </row>
        <row r="12115">
          <cell r="A12115">
            <v>12114</v>
          </cell>
        </row>
        <row r="12116">
          <cell r="A12116">
            <v>12115</v>
          </cell>
        </row>
        <row r="12117">
          <cell r="A12117">
            <v>12116</v>
          </cell>
        </row>
        <row r="12118">
          <cell r="A12118">
            <v>12117</v>
          </cell>
        </row>
        <row r="12119">
          <cell r="A12119">
            <v>12118</v>
          </cell>
        </row>
        <row r="12120">
          <cell r="A12120">
            <v>12119</v>
          </cell>
        </row>
        <row r="12121">
          <cell r="A12121">
            <v>12120</v>
          </cell>
        </row>
        <row r="12122">
          <cell r="A12122">
            <v>12121</v>
          </cell>
        </row>
        <row r="12123">
          <cell r="A12123">
            <v>12122</v>
          </cell>
        </row>
        <row r="12124">
          <cell r="A12124">
            <v>12123</v>
          </cell>
        </row>
        <row r="12125">
          <cell r="A12125">
            <v>12124</v>
          </cell>
        </row>
        <row r="12126">
          <cell r="A12126">
            <v>12125</v>
          </cell>
        </row>
        <row r="12127">
          <cell r="A12127">
            <v>12126</v>
          </cell>
        </row>
        <row r="12128">
          <cell r="A12128">
            <v>12127</v>
          </cell>
        </row>
        <row r="12129">
          <cell r="A12129">
            <v>12128</v>
          </cell>
        </row>
        <row r="12130">
          <cell r="A12130">
            <v>12129</v>
          </cell>
        </row>
        <row r="12131">
          <cell r="A12131">
            <v>12130</v>
          </cell>
        </row>
        <row r="12132">
          <cell r="A12132">
            <v>12131</v>
          </cell>
        </row>
        <row r="12133">
          <cell r="A12133">
            <v>12132</v>
          </cell>
        </row>
        <row r="12134">
          <cell r="A12134">
            <v>12133</v>
          </cell>
        </row>
        <row r="12135">
          <cell r="A12135">
            <v>12134</v>
          </cell>
        </row>
        <row r="12136">
          <cell r="A12136">
            <v>12135</v>
          </cell>
        </row>
        <row r="12137">
          <cell r="A12137">
            <v>12136</v>
          </cell>
        </row>
        <row r="12138">
          <cell r="A12138">
            <v>12137</v>
          </cell>
        </row>
        <row r="12139">
          <cell r="A12139">
            <v>12138</v>
          </cell>
        </row>
        <row r="12140">
          <cell r="A12140">
            <v>12139</v>
          </cell>
        </row>
        <row r="12141">
          <cell r="A12141">
            <v>12140</v>
          </cell>
        </row>
        <row r="12142">
          <cell r="A12142">
            <v>12141</v>
          </cell>
        </row>
        <row r="12143">
          <cell r="A12143">
            <v>12142</v>
          </cell>
        </row>
        <row r="12144">
          <cell r="A12144">
            <v>12143</v>
          </cell>
        </row>
        <row r="12145">
          <cell r="A12145">
            <v>12144</v>
          </cell>
        </row>
        <row r="12146">
          <cell r="A12146">
            <v>12145</v>
          </cell>
        </row>
        <row r="12147">
          <cell r="A12147">
            <v>12146</v>
          </cell>
        </row>
        <row r="12148">
          <cell r="A12148">
            <v>12147</v>
          </cell>
        </row>
        <row r="12149">
          <cell r="A12149">
            <v>12148</v>
          </cell>
        </row>
        <row r="12150">
          <cell r="A12150">
            <v>12149</v>
          </cell>
        </row>
        <row r="12151">
          <cell r="A12151">
            <v>12150</v>
          </cell>
        </row>
        <row r="12152">
          <cell r="A12152">
            <v>12151</v>
          </cell>
        </row>
        <row r="12153">
          <cell r="A12153">
            <v>12152</v>
          </cell>
        </row>
        <row r="12154">
          <cell r="A12154">
            <v>12153</v>
          </cell>
        </row>
        <row r="12155">
          <cell r="A12155">
            <v>12154</v>
          </cell>
        </row>
        <row r="12156">
          <cell r="A12156">
            <v>12155</v>
          </cell>
        </row>
        <row r="12157">
          <cell r="A12157">
            <v>12156</v>
          </cell>
        </row>
        <row r="12158">
          <cell r="A12158">
            <v>12157</v>
          </cell>
        </row>
        <row r="12159">
          <cell r="A12159">
            <v>12158</v>
          </cell>
        </row>
        <row r="12160">
          <cell r="A12160">
            <v>12159</v>
          </cell>
        </row>
        <row r="12161">
          <cell r="A12161">
            <v>12160</v>
          </cell>
        </row>
        <row r="12162">
          <cell r="A12162">
            <v>12161</v>
          </cell>
        </row>
        <row r="12163">
          <cell r="A12163">
            <v>12162</v>
          </cell>
        </row>
        <row r="12164">
          <cell r="A12164">
            <v>12163</v>
          </cell>
        </row>
        <row r="12165">
          <cell r="A12165">
            <v>12164</v>
          </cell>
        </row>
        <row r="12166">
          <cell r="A12166">
            <v>12165</v>
          </cell>
        </row>
        <row r="12167">
          <cell r="A12167">
            <v>12166</v>
          </cell>
        </row>
        <row r="12168">
          <cell r="A12168">
            <v>12167</v>
          </cell>
        </row>
        <row r="12169">
          <cell r="A12169">
            <v>12168</v>
          </cell>
        </row>
        <row r="12170">
          <cell r="A12170">
            <v>12169</v>
          </cell>
        </row>
        <row r="12171">
          <cell r="A12171">
            <v>12170</v>
          </cell>
        </row>
        <row r="12172">
          <cell r="A12172">
            <v>12171</v>
          </cell>
        </row>
        <row r="12173">
          <cell r="A12173">
            <v>12172</v>
          </cell>
        </row>
        <row r="12174">
          <cell r="A12174">
            <v>12173</v>
          </cell>
        </row>
        <row r="12175">
          <cell r="A12175">
            <v>12174</v>
          </cell>
        </row>
        <row r="12176">
          <cell r="A12176">
            <v>12175</v>
          </cell>
        </row>
        <row r="12177">
          <cell r="A12177">
            <v>12176</v>
          </cell>
        </row>
        <row r="12178">
          <cell r="A12178">
            <v>12177</v>
          </cell>
        </row>
        <row r="12179">
          <cell r="A12179">
            <v>12178</v>
          </cell>
        </row>
        <row r="12180">
          <cell r="A12180">
            <v>12179</v>
          </cell>
        </row>
        <row r="12181">
          <cell r="A12181">
            <v>12180</v>
          </cell>
        </row>
        <row r="12182">
          <cell r="A12182">
            <v>12181</v>
          </cell>
        </row>
        <row r="12183">
          <cell r="A12183">
            <v>12182</v>
          </cell>
        </row>
        <row r="12184">
          <cell r="A12184">
            <v>12183</v>
          </cell>
        </row>
        <row r="12185">
          <cell r="A12185">
            <v>12184</v>
          </cell>
        </row>
        <row r="12186">
          <cell r="A12186">
            <v>12185</v>
          </cell>
        </row>
        <row r="12187">
          <cell r="A12187">
            <v>12186</v>
          </cell>
        </row>
        <row r="12188">
          <cell r="A12188">
            <v>12187</v>
          </cell>
        </row>
        <row r="12189">
          <cell r="A12189">
            <v>12188</v>
          </cell>
        </row>
        <row r="12190">
          <cell r="A12190">
            <v>12189</v>
          </cell>
        </row>
        <row r="12191">
          <cell r="A12191">
            <v>12190</v>
          </cell>
        </row>
        <row r="12192">
          <cell r="A12192">
            <v>12191</v>
          </cell>
        </row>
        <row r="12193">
          <cell r="A12193">
            <v>12192</v>
          </cell>
        </row>
        <row r="12194">
          <cell r="A12194">
            <v>12193</v>
          </cell>
        </row>
        <row r="12195">
          <cell r="A12195">
            <v>12194</v>
          </cell>
        </row>
        <row r="12196">
          <cell r="A12196">
            <v>12195</v>
          </cell>
        </row>
        <row r="12197">
          <cell r="A12197">
            <v>12196</v>
          </cell>
        </row>
        <row r="12198">
          <cell r="A12198">
            <v>12197</v>
          </cell>
        </row>
        <row r="12199">
          <cell r="A12199">
            <v>12198</v>
          </cell>
        </row>
        <row r="12200">
          <cell r="A12200">
            <v>12199</v>
          </cell>
        </row>
        <row r="12201">
          <cell r="A12201">
            <v>12200</v>
          </cell>
        </row>
        <row r="12202">
          <cell r="A12202">
            <v>12201</v>
          </cell>
        </row>
        <row r="12203">
          <cell r="A12203">
            <v>12202</v>
          </cell>
        </row>
        <row r="12204">
          <cell r="A12204">
            <v>12203</v>
          </cell>
        </row>
        <row r="12205">
          <cell r="A12205">
            <v>12204</v>
          </cell>
        </row>
        <row r="12206">
          <cell r="A12206">
            <v>12205</v>
          </cell>
        </row>
        <row r="12207">
          <cell r="A12207">
            <v>12206</v>
          </cell>
        </row>
        <row r="12208">
          <cell r="A12208">
            <v>12207</v>
          </cell>
        </row>
        <row r="12209">
          <cell r="A12209">
            <v>12208</v>
          </cell>
        </row>
        <row r="12210">
          <cell r="A12210">
            <v>12209</v>
          </cell>
        </row>
        <row r="12211">
          <cell r="A12211">
            <v>12210</v>
          </cell>
        </row>
        <row r="12212">
          <cell r="A12212">
            <v>12211</v>
          </cell>
        </row>
        <row r="12213">
          <cell r="A12213">
            <v>12212</v>
          </cell>
        </row>
        <row r="12214">
          <cell r="A12214">
            <v>12213</v>
          </cell>
        </row>
        <row r="12215">
          <cell r="A12215">
            <v>12214</v>
          </cell>
        </row>
        <row r="12216">
          <cell r="A12216">
            <v>12215</v>
          </cell>
        </row>
        <row r="12217">
          <cell r="A12217">
            <v>12216</v>
          </cell>
        </row>
        <row r="12218">
          <cell r="A12218">
            <v>12217</v>
          </cell>
        </row>
        <row r="12219">
          <cell r="A12219">
            <v>12218</v>
          </cell>
        </row>
        <row r="12220">
          <cell r="A12220">
            <v>12219</v>
          </cell>
        </row>
        <row r="12221">
          <cell r="A12221">
            <v>12220</v>
          </cell>
        </row>
        <row r="12222">
          <cell r="A12222">
            <v>12221</v>
          </cell>
        </row>
        <row r="12223">
          <cell r="A12223">
            <v>12222</v>
          </cell>
        </row>
        <row r="12224">
          <cell r="A12224">
            <v>12223</v>
          </cell>
        </row>
        <row r="12225">
          <cell r="A12225">
            <v>12224</v>
          </cell>
        </row>
        <row r="12226">
          <cell r="A12226">
            <v>12225</v>
          </cell>
        </row>
        <row r="12227">
          <cell r="A12227">
            <v>12226</v>
          </cell>
        </row>
        <row r="12228">
          <cell r="A12228">
            <v>12227</v>
          </cell>
        </row>
        <row r="12229">
          <cell r="A12229">
            <v>12228</v>
          </cell>
        </row>
        <row r="12230">
          <cell r="A12230">
            <v>12229</v>
          </cell>
        </row>
        <row r="12231">
          <cell r="A12231">
            <v>12230</v>
          </cell>
        </row>
        <row r="12232">
          <cell r="A12232">
            <v>12231</v>
          </cell>
        </row>
        <row r="12233">
          <cell r="A12233">
            <v>12232</v>
          </cell>
        </row>
        <row r="12234">
          <cell r="A12234">
            <v>12233</v>
          </cell>
        </row>
        <row r="12235">
          <cell r="A12235">
            <v>12234</v>
          </cell>
        </row>
        <row r="12236">
          <cell r="A12236">
            <v>12235</v>
          </cell>
        </row>
        <row r="12237">
          <cell r="A12237">
            <v>12236</v>
          </cell>
        </row>
        <row r="12238">
          <cell r="A12238">
            <v>12237</v>
          </cell>
        </row>
        <row r="12239">
          <cell r="A12239">
            <v>12238</v>
          </cell>
        </row>
        <row r="12240">
          <cell r="A12240">
            <v>12239</v>
          </cell>
        </row>
        <row r="12241">
          <cell r="A12241">
            <v>12240</v>
          </cell>
        </row>
        <row r="12242">
          <cell r="A12242">
            <v>12241</v>
          </cell>
        </row>
        <row r="12243">
          <cell r="A12243">
            <v>12242</v>
          </cell>
        </row>
        <row r="12244">
          <cell r="A12244">
            <v>12243</v>
          </cell>
        </row>
        <row r="12245">
          <cell r="A12245">
            <v>12244</v>
          </cell>
        </row>
        <row r="12246">
          <cell r="A12246">
            <v>12245</v>
          </cell>
        </row>
        <row r="12247">
          <cell r="A12247">
            <v>12246</v>
          </cell>
        </row>
        <row r="12248">
          <cell r="A12248">
            <v>12247</v>
          </cell>
        </row>
        <row r="12249">
          <cell r="A12249">
            <v>12248</v>
          </cell>
        </row>
        <row r="12250">
          <cell r="A12250">
            <v>12249</v>
          </cell>
        </row>
        <row r="12251">
          <cell r="A12251">
            <v>12250</v>
          </cell>
        </row>
        <row r="12252">
          <cell r="A12252">
            <v>12251</v>
          </cell>
        </row>
        <row r="12253">
          <cell r="A12253">
            <v>12252</v>
          </cell>
        </row>
        <row r="12254">
          <cell r="A12254">
            <v>12253</v>
          </cell>
        </row>
        <row r="12255">
          <cell r="A12255">
            <v>12254</v>
          </cell>
        </row>
        <row r="12256">
          <cell r="A12256">
            <v>12255</v>
          </cell>
        </row>
        <row r="12257">
          <cell r="A12257">
            <v>12256</v>
          </cell>
        </row>
        <row r="12258">
          <cell r="A12258">
            <v>12257</v>
          </cell>
        </row>
        <row r="12259">
          <cell r="A12259">
            <v>12258</v>
          </cell>
        </row>
        <row r="12260">
          <cell r="A12260">
            <v>12259</v>
          </cell>
        </row>
        <row r="12261">
          <cell r="A12261">
            <v>12260</v>
          </cell>
        </row>
        <row r="12262">
          <cell r="A12262">
            <v>12261</v>
          </cell>
        </row>
        <row r="12263">
          <cell r="A12263">
            <v>12262</v>
          </cell>
        </row>
        <row r="12264">
          <cell r="A12264">
            <v>12263</v>
          </cell>
        </row>
        <row r="12265">
          <cell r="A12265">
            <v>12264</v>
          </cell>
        </row>
        <row r="12266">
          <cell r="A12266">
            <v>12265</v>
          </cell>
        </row>
        <row r="12267">
          <cell r="A12267">
            <v>12266</v>
          </cell>
        </row>
        <row r="12268">
          <cell r="A12268">
            <v>12267</v>
          </cell>
        </row>
        <row r="12269">
          <cell r="A12269">
            <v>12268</v>
          </cell>
        </row>
        <row r="12270">
          <cell r="A12270">
            <v>12269</v>
          </cell>
        </row>
        <row r="12271">
          <cell r="A12271">
            <v>12270</v>
          </cell>
        </row>
        <row r="12272">
          <cell r="A12272">
            <v>12271</v>
          </cell>
        </row>
        <row r="12273">
          <cell r="A12273">
            <v>12272</v>
          </cell>
        </row>
        <row r="12274">
          <cell r="A12274">
            <v>12273</v>
          </cell>
        </row>
        <row r="12275">
          <cell r="A12275">
            <v>12274</v>
          </cell>
        </row>
        <row r="12276">
          <cell r="A12276">
            <v>12275</v>
          </cell>
        </row>
        <row r="12277">
          <cell r="A12277">
            <v>12276</v>
          </cell>
        </row>
        <row r="12278">
          <cell r="A12278">
            <v>12277</v>
          </cell>
        </row>
        <row r="12279">
          <cell r="A12279">
            <v>12278</v>
          </cell>
        </row>
        <row r="12280">
          <cell r="A12280">
            <v>12279</v>
          </cell>
        </row>
        <row r="12281">
          <cell r="A12281">
            <v>12280</v>
          </cell>
        </row>
        <row r="12282">
          <cell r="A12282">
            <v>12281</v>
          </cell>
        </row>
        <row r="12283">
          <cell r="A12283">
            <v>12282</v>
          </cell>
        </row>
        <row r="12284">
          <cell r="A12284">
            <v>12283</v>
          </cell>
        </row>
        <row r="12285">
          <cell r="A12285">
            <v>12284</v>
          </cell>
        </row>
        <row r="12286">
          <cell r="A12286">
            <v>12285</v>
          </cell>
        </row>
        <row r="12287">
          <cell r="A12287">
            <v>12286</v>
          </cell>
        </row>
        <row r="12288">
          <cell r="A12288">
            <v>12287</v>
          </cell>
        </row>
        <row r="12289">
          <cell r="A12289">
            <v>12288</v>
          </cell>
        </row>
        <row r="12290">
          <cell r="A12290">
            <v>12289</v>
          </cell>
        </row>
        <row r="12291">
          <cell r="A12291">
            <v>12290</v>
          </cell>
        </row>
        <row r="12292">
          <cell r="A12292">
            <v>12291</v>
          </cell>
        </row>
        <row r="12293">
          <cell r="A12293">
            <v>12292</v>
          </cell>
        </row>
        <row r="12294">
          <cell r="A12294">
            <v>12293</v>
          </cell>
        </row>
        <row r="12295">
          <cell r="A12295">
            <v>12294</v>
          </cell>
        </row>
        <row r="12296">
          <cell r="A12296">
            <v>12295</v>
          </cell>
        </row>
        <row r="12297">
          <cell r="A12297">
            <v>12296</v>
          </cell>
        </row>
        <row r="12298">
          <cell r="A12298">
            <v>12297</v>
          </cell>
        </row>
        <row r="12299">
          <cell r="A12299">
            <v>12298</v>
          </cell>
        </row>
        <row r="12300">
          <cell r="A12300">
            <v>12299</v>
          </cell>
        </row>
        <row r="12301">
          <cell r="A12301">
            <v>12300</v>
          </cell>
        </row>
        <row r="12302">
          <cell r="A12302">
            <v>12301</v>
          </cell>
        </row>
        <row r="12303">
          <cell r="A12303">
            <v>12302</v>
          </cell>
        </row>
        <row r="12304">
          <cell r="A12304">
            <v>12303</v>
          </cell>
        </row>
        <row r="12305">
          <cell r="A12305">
            <v>12304</v>
          </cell>
        </row>
        <row r="12306">
          <cell r="A12306">
            <v>12305</v>
          </cell>
        </row>
        <row r="12307">
          <cell r="A12307">
            <v>12306</v>
          </cell>
        </row>
        <row r="12308">
          <cell r="A12308">
            <v>12307</v>
          </cell>
        </row>
        <row r="12309">
          <cell r="A12309">
            <v>12308</v>
          </cell>
        </row>
        <row r="12310">
          <cell r="A12310">
            <v>12309</v>
          </cell>
        </row>
        <row r="12311">
          <cell r="A12311">
            <v>12310</v>
          </cell>
        </row>
        <row r="12312">
          <cell r="A12312">
            <v>12311</v>
          </cell>
        </row>
        <row r="12313">
          <cell r="A12313">
            <v>12312</v>
          </cell>
        </row>
        <row r="12314">
          <cell r="A12314">
            <v>12313</v>
          </cell>
        </row>
        <row r="12315">
          <cell r="A12315">
            <v>12314</v>
          </cell>
        </row>
        <row r="12316">
          <cell r="A12316">
            <v>12315</v>
          </cell>
        </row>
        <row r="12317">
          <cell r="A12317">
            <v>12316</v>
          </cell>
        </row>
        <row r="12318">
          <cell r="A12318">
            <v>12317</v>
          </cell>
        </row>
        <row r="12319">
          <cell r="A12319">
            <v>12318</v>
          </cell>
        </row>
        <row r="12320">
          <cell r="A12320">
            <v>12319</v>
          </cell>
        </row>
        <row r="12321">
          <cell r="A12321">
            <v>12320</v>
          </cell>
        </row>
        <row r="12322">
          <cell r="A12322">
            <v>12321</v>
          </cell>
        </row>
        <row r="12323">
          <cell r="A12323">
            <v>12322</v>
          </cell>
        </row>
        <row r="12324">
          <cell r="A12324">
            <v>12323</v>
          </cell>
        </row>
        <row r="12325">
          <cell r="A12325">
            <v>12324</v>
          </cell>
        </row>
        <row r="12326">
          <cell r="A12326">
            <v>12325</v>
          </cell>
        </row>
        <row r="12327">
          <cell r="A12327">
            <v>12326</v>
          </cell>
        </row>
        <row r="12328">
          <cell r="A12328">
            <v>12327</v>
          </cell>
        </row>
        <row r="12329">
          <cell r="A12329">
            <v>12328</v>
          </cell>
        </row>
        <row r="12330">
          <cell r="A12330">
            <v>12329</v>
          </cell>
        </row>
        <row r="12331">
          <cell r="A12331">
            <v>12330</v>
          </cell>
        </row>
        <row r="12332">
          <cell r="A12332">
            <v>12331</v>
          </cell>
        </row>
        <row r="12333">
          <cell r="A12333">
            <v>12332</v>
          </cell>
        </row>
        <row r="12334">
          <cell r="A12334">
            <v>12333</v>
          </cell>
        </row>
        <row r="12335">
          <cell r="A12335">
            <v>12334</v>
          </cell>
        </row>
        <row r="12336">
          <cell r="A12336">
            <v>12335</v>
          </cell>
        </row>
        <row r="12337">
          <cell r="A12337">
            <v>12336</v>
          </cell>
        </row>
        <row r="12338">
          <cell r="A12338">
            <v>12337</v>
          </cell>
        </row>
        <row r="12339">
          <cell r="A12339">
            <v>12338</v>
          </cell>
        </row>
        <row r="12340">
          <cell r="A12340">
            <v>12339</v>
          </cell>
        </row>
        <row r="12341">
          <cell r="A12341">
            <v>12340</v>
          </cell>
        </row>
        <row r="12342">
          <cell r="A12342">
            <v>12341</v>
          </cell>
        </row>
        <row r="12343">
          <cell r="A12343">
            <v>12342</v>
          </cell>
        </row>
        <row r="12344">
          <cell r="A12344">
            <v>12343</v>
          </cell>
        </row>
        <row r="12345">
          <cell r="A12345">
            <v>12344</v>
          </cell>
        </row>
        <row r="12346">
          <cell r="A12346">
            <v>12345</v>
          </cell>
        </row>
        <row r="12347">
          <cell r="A12347">
            <v>12346</v>
          </cell>
        </row>
        <row r="12348">
          <cell r="A12348">
            <v>12347</v>
          </cell>
        </row>
        <row r="12349">
          <cell r="A12349">
            <v>12348</v>
          </cell>
        </row>
        <row r="12350">
          <cell r="A12350">
            <v>12349</v>
          </cell>
        </row>
        <row r="12351">
          <cell r="A12351">
            <v>12350</v>
          </cell>
        </row>
        <row r="12352">
          <cell r="A12352">
            <v>12351</v>
          </cell>
        </row>
        <row r="12353">
          <cell r="A12353">
            <v>12352</v>
          </cell>
        </row>
        <row r="12354">
          <cell r="A12354">
            <v>12353</v>
          </cell>
        </row>
        <row r="12355">
          <cell r="A12355">
            <v>12354</v>
          </cell>
        </row>
        <row r="12356">
          <cell r="A12356">
            <v>12355</v>
          </cell>
        </row>
        <row r="12357">
          <cell r="A12357">
            <v>12356</v>
          </cell>
        </row>
        <row r="12358">
          <cell r="A12358">
            <v>12357</v>
          </cell>
        </row>
        <row r="12359">
          <cell r="A12359">
            <v>12358</v>
          </cell>
        </row>
        <row r="12360">
          <cell r="A12360">
            <v>12359</v>
          </cell>
        </row>
        <row r="12361">
          <cell r="A12361">
            <v>12360</v>
          </cell>
        </row>
        <row r="12362">
          <cell r="A12362">
            <v>12361</v>
          </cell>
        </row>
        <row r="12363">
          <cell r="A12363">
            <v>12362</v>
          </cell>
        </row>
        <row r="12364">
          <cell r="A12364">
            <v>12363</v>
          </cell>
        </row>
        <row r="12365">
          <cell r="A12365">
            <v>12364</v>
          </cell>
        </row>
        <row r="12366">
          <cell r="A12366">
            <v>12365</v>
          </cell>
        </row>
        <row r="12367">
          <cell r="A12367">
            <v>12366</v>
          </cell>
        </row>
        <row r="12368">
          <cell r="A12368">
            <v>12367</v>
          </cell>
        </row>
        <row r="12369">
          <cell r="A12369">
            <v>12368</v>
          </cell>
        </row>
        <row r="12370">
          <cell r="A12370">
            <v>12369</v>
          </cell>
        </row>
        <row r="12371">
          <cell r="A12371">
            <v>12370</v>
          </cell>
        </row>
        <row r="12372">
          <cell r="A12372">
            <v>12371</v>
          </cell>
        </row>
        <row r="12373">
          <cell r="A12373">
            <v>12372</v>
          </cell>
        </row>
        <row r="12374">
          <cell r="A12374">
            <v>12373</v>
          </cell>
        </row>
        <row r="12375">
          <cell r="A12375">
            <v>12374</v>
          </cell>
        </row>
        <row r="12376">
          <cell r="A12376">
            <v>12375</v>
          </cell>
        </row>
        <row r="12377">
          <cell r="A12377">
            <v>12376</v>
          </cell>
        </row>
        <row r="12378">
          <cell r="A12378">
            <v>12377</v>
          </cell>
        </row>
        <row r="12379">
          <cell r="A12379">
            <v>12378</v>
          </cell>
        </row>
        <row r="12380">
          <cell r="A12380">
            <v>12379</v>
          </cell>
        </row>
        <row r="12381">
          <cell r="A12381">
            <v>12380</v>
          </cell>
        </row>
        <row r="12382">
          <cell r="A12382">
            <v>12381</v>
          </cell>
        </row>
        <row r="12383">
          <cell r="A12383">
            <v>12382</v>
          </cell>
        </row>
        <row r="12384">
          <cell r="A12384">
            <v>12383</v>
          </cell>
        </row>
        <row r="12385">
          <cell r="A12385">
            <v>12384</v>
          </cell>
        </row>
        <row r="12386">
          <cell r="A12386">
            <v>12385</v>
          </cell>
        </row>
        <row r="12387">
          <cell r="A12387">
            <v>12386</v>
          </cell>
        </row>
        <row r="12388">
          <cell r="A12388">
            <v>12387</v>
          </cell>
        </row>
        <row r="12389">
          <cell r="A12389">
            <v>12388</v>
          </cell>
        </row>
        <row r="12390">
          <cell r="A12390">
            <v>12389</v>
          </cell>
        </row>
        <row r="12391">
          <cell r="A12391">
            <v>12390</v>
          </cell>
        </row>
        <row r="12392">
          <cell r="A12392">
            <v>12391</v>
          </cell>
        </row>
        <row r="12393">
          <cell r="A12393">
            <v>12392</v>
          </cell>
        </row>
        <row r="12394">
          <cell r="A12394">
            <v>12393</v>
          </cell>
        </row>
        <row r="12395">
          <cell r="A12395">
            <v>12394</v>
          </cell>
        </row>
        <row r="12396">
          <cell r="A12396">
            <v>12395</v>
          </cell>
        </row>
        <row r="12397">
          <cell r="A12397">
            <v>12396</v>
          </cell>
        </row>
        <row r="12398">
          <cell r="A12398">
            <v>12397</v>
          </cell>
        </row>
        <row r="12399">
          <cell r="A12399">
            <v>12398</v>
          </cell>
        </row>
        <row r="12400">
          <cell r="A12400">
            <v>12399</v>
          </cell>
        </row>
        <row r="12401">
          <cell r="A12401">
            <v>12400</v>
          </cell>
        </row>
        <row r="12402">
          <cell r="A12402">
            <v>12401</v>
          </cell>
        </row>
        <row r="12403">
          <cell r="A12403">
            <v>12402</v>
          </cell>
        </row>
        <row r="12404">
          <cell r="A12404">
            <v>12403</v>
          </cell>
        </row>
        <row r="12405">
          <cell r="A12405">
            <v>12404</v>
          </cell>
        </row>
        <row r="12406">
          <cell r="A12406">
            <v>12405</v>
          </cell>
        </row>
        <row r="12407">
          <cell r="A12407">
            <v>12406</v>
          </cell>
        </row>
        <row r="12408">
          <cell r="A12408">
            <v>12407</v>
          </cell>
        </row>
        <row r="12409">
          <cell r="A12409">
            <v>12408</v>
          </cell>
        </row>
        <row r="12410">
          <cell r="A12410">
            <v>12409</v>
          </cell>
        </row>
        <row r="12411">
          <cell r="A12411">
            <v>12410</v>
          </cell>
        </row>
        <row r="12412">
          <cell r="A12412">
            <v>12411</v>
          </cell>
        </row>
        <row r="12413">
          <cell r="A12413">
            <v>12412</v>
          </cell>
        </row>
        <row r="12414">
          <cell r="A12414">
            <v>12413</v>
          </cell>
        </row>
        <row r="12415">
          <cell r="A12415">
            <v>12414</v>
          </cell>
        </row>
        <row r="12416">
          <cell r="A12416">
            <v>12415</v>
          </cell>
        </row>
        <row r="12417">
          <cell r="A12417">
            <v>12416</v>
          </cell>
        </row>
        <row r="12418">
          <cell r="A12418">
            <v>12417</v>
          </cell>
        </row>
        <row r="12419">
          <cell r="A12419">
            <v>12418</v>
          </cell>
        </row>
        <row r="12420">
          <cell r="A12420">
            <v>12419</v>
          </cell>
        </row>
        <row r="12421">
          <cell r="A12421">
            <v>12420</v>
          </cell>
        </row>
        <row r="12422">
          <cell r="A12422">
            <v>12421</v>
          </cell>
        </row>
        <row r="12423">
          <cell r="A12423">
            <v>12422</v>
          </cell>
        </row>
        <row r="12424">
          <cell r="A12424">
            <v>12423</v>
          </cell>
        </row>
        <row r="12425">
          <cell r="A12425">
            <v>12424</v>
          </cell>
        </row>
        <row r="12426">
          <cell r="A12426">
            <v>12425</v>
          </cell>
        </row>
        <row r="12427">
          <cell r="A12427">
            <v>12426</v>
          </cell>
        </row>
        <row r="12428">
          <cell r="A12428">
            <v>12427</v>
          </cell>
        </row>
        <row r="12429">
          <cell r="A12429">
            <v>12428</v>
          </cell>
        </row>
        <row r="12430">
          <cell r="A12430">
            <v>12429</v>
          </cell>
        </row>
        <row r="12431">
          <cell r="A12431">
            <v>12430</v>
          </cell>
        </row>
        <row r="12432">
          <cell r="A12432">
            <v>12431</v>
          </cell>
        </row>
        <row r="12433">
          <cell r="A12433">
            <v>12432</v>
          </cell>
        </row>
        <row r="12434">
          <cell r="A12434">
            <v>12433</v>
          </cell>
        </row>
        <row r="12435">
          <cell r="A12435">
            <v>12434</v>
          </cell>
        </row>
        <row r="12436">
          <cell r="A12436">
            <v>12435</v>
          </cell>
        </row>
        <row r="12437">
          <cell r="A12437">
            <v>12436</v>
          </cell>
        </row>
        <row r="12438">
          <cell r="A12438">
            <v>12437</v>
          </cell>
        </row>
        <row r="12439">
          <cell r="A12439">
            <v>12438</v>
          </cell>
        </row>
        <row r="12440">
          <cell r="A12440">
            <v>12439</v>
          </cell>
        </row>
        <row r="12441">
          <cell r="A12441">
            <v>12440</v>
          </cell>
        </row>
        <row r="12442">
          <cell r="A12442">
            <v>12441</v>
          </cell>
        </row>
        <row r="12443">
          <cell r="A12443">
            <v>12442</v>
          </cell>
        </row>
        <row r="12444">
          <cell r="A12444">
            <v>12443</v>
          </cell>
        </row>
        <row r="12445">
          <cell r="A12445">
            <v>12444</v>
          </cell>
        </row>
        <row r="12446">
          <cell r="A12446">
            <v>12445</v>
          </cell>
        </row>
        <row r="12447">
          <cell r="A12447">
            <v>12446</v>
          </cell>
        </row>
        <row r="12448">
          <cell r="A12448">
            <v>12447</v>
          </cell>
        </row>
        <row r="12449">
          <cell r="A12449">
            <v>12448</v>
          </cell>
        </row>
        <row r="12450">
          <cell r="A12450">
            <v>12449</v>
          </cell>
        </row>
        <row r="12451">
          <cell r="A12451">
            <v>12450</v>
          </cell>
        </row>
        <row r="12452">
          <cell r="A12452">
            <v>12451</v>
          </cell>
        </row>
        <row r="12453">
          <cell r="A12453">
            <v>12452</v>
          </cell>
        </row>
        <row r="12454">
          <cell r="A12454">
            <v>12453</v>
          </cell>
        </row>
        <row r="12455">
          <cell r="A12455">
            <v>12454</v>
          </cell>
        </row>
        <row r="12456">
          <cell r="A12456">
            <v>12455</v>
          </cell>
        </row>
        <row r="12457">
          <cell r="A12457">
            <v>12456</v>
          </cell>
        </row>
        <row r="12458">
          <cell r="A12458">
            <v>12457</v>
          </cell>
        </row>
        <row r="12459">
          <cell r="A12459">
            <v>12458</v>
          </cell>
        </row>
        <row r="12460">
          <cell r="A12460">
            <v>12459</v>
          </cell>
        </row>
        <row r="12461">
          <cell r="A12461">
            <v>12460</v>
          </cell>
        </row>
        <row r="12462">
          <cell r="A12462">
            <v>12461</v>
          </cell>
        </row>
        <row r="12463">
          <cell r="A12463">
            <v>12462</v>
          </cell>
        </row>
        <row r="12464">
          <cell r="A12464">
            <v>12463</v>
          </cell>
        </row>
        <row r="12465">
          <cell r="A12465">
            <v>12464</v>
          </cell>
        </row>
        <row r="12466">
          <cell r="A12466">
            <v>12465</v>
          </cell>
        </row>
        <row r="12467">
          <cell r="A12467">
            <v>12466</v>
          </cell>
        </row>
        <row r="12468">
          <cell r="A12468">
            <v>12467</v>
          </cell>
        </row>
        <row r="12469">
          <cell r="A12469">
            <v>12468</v>
          </cell>
        </row>
        <row r="12470">
          <cell r="A12470">
            <v>12469</v>
          </cell>
        </row>
        <row r="12471">
          <cell r="A12471">
            <v>12470</v>
          </cell>
        </row>
        <row r="12472">
          <cell r="A12472">
            <v>12471</v>
          </cell>
        </row>
        <row r="12473">
          <cell r="A12473">
            <v>12472</v>
          </cell>
        </row>
        <row r="12474">
          <cell r="A12474">
            <v>12473</v>
          </cell>
        </row>
        <row r="12475">
          <cell r="A12475">
            <v>12474</v>
          </cell>
        </row>
        <row r="12476">
          <cell r="A12476">
            <v>12475</v>
          </cell>
        </row>
        <row r="12477">
          <cell r="A12477">
            <v>12476</v>
          </cell>
        </row>
        <row r="12478">
          <cell r="A12478">
            <v>12477</v>
          </cell>
        </row>
        <row r="12479">
          <cell r="A12479">
            <v>12478</v>
          </cell>
        </row>
        <row r="12480">
          <cell r="A12480">
            <v>12479</v>
          </cell>
        </row>
        <row r="12481">
          <cell r="A12481">
            <v>12480</v>
          </cell>
        </row>
        <row r="12482">
          <cell r="A12482">
            <v>12481</v>
          </cell>
        </row>
        <row r="12483">
          <cell r="A12483">
            <v>12482</v>
          </cell>
        </row>
        <row r="12484">
          <cell r="A12484">
            <v>12483</v>
          </cell>
        </row>
        <row r="12485">
          <cell r="A12485">
            <v>12484</v>
          </cell>
        </row>
        <row r="12486">
          <cell r="A12486">
            <v>12485</v>
          </cell>
        </row>
        <row r="12487">
          <cell r="A12487">
            <v>12486</v>
          </cell>
        </row>
        <row r="12488">
          <cell r="A12488">
            <v>12487</v>
          </cell>
        </row>
        <row r="12489">
          <cell r="A12489">
            <v>12488</v>
          </cell>
        </row>
        <row r="12490">
          <cell r="A12490">
            <v>12489</v>
          </cell>
        </row>
        <row r="12491">
          <cell r="A12491">
            <v>12490</v>
          </cell>
        </row>
        <row r="12492">
          <cell r="A12492">
            <v>12491</v>
          </cell>
        </row>
        <row r="12493">
          <cell r="A12493">
            <v>12492</v>
          </cell>
        </row>
        <row r="12494">
          <cell r="A12494">
            <v>12493</v>
          </cell>
        </row>
        <row r="12495">
          <cell r="A12495">
            <v>12494</v>
          </cell>
        </row>
        <row r="12496">
          <cell r="A12496">
            <v>12495</v>
          </cell>
        </row>
        <row r="12497">
          <cell r="A12497">
            <v>12496</v>
          </cell>
        </row>
        <row r="12498">
          <cell r="A12498">
            <v>12497</v>
          </cell>
        </row>
        <row r="12499">
          <cell r="A12499">
            <v>12498</v>
          </cell>
        </row>
        <row r="12500">
          <cell r="A12500">
            <v>12499</v>
          </cell>
        </row>
        <row r="12501">
          <cell r="A12501">
            <v>12500</v>
          </cell>
        </row>
        <row r="12502">
          <cell r="A12502">
            <v>12501</v>
          </cell>
        </row>
        <row r="12503">
          <cell r="A12503">
            <v>12502</v>
          </cell>
        </row>
        <row r="12504">
          <cell r="A12504">
            <v>12503</v>
          </cell>
        </row>
        <row r="12505">
          <cell r="A12505">
            <v>12504</v>
          </cell>
        </row>
        <row r="12506">
          <cell r="A12506">
            <v>12505</v>
          </cell>
        </row>
        <row r="12507">
          <cell r="A12507">
            <v>12506</v>
          </cell>
        </row>
        <row r="12508">
          <cell r="A12508">
            <v>12507</v>
          </cell>
        </row>
        <row r="12509">
          <cell r="A12509">
            <v>12508</v>
          </cell>
        </row>
        <row r="12510">
          <cell r="A12510">
            <v>12509</v>
          </cell>
        </row>
        <row r="12511">
          <cell r="A12511">
            <v>12510</v>
          </cell>
        </row>
        <row r="12512">
          <cell r="A12512">
            <v>12511</v>
          </cell>
        </row>
        <row r="12513">
          <cell r="A12513">
            <v>12512</v>
          </cell>
        </row>
        <row r="12514">
          <cell r="A12514">
            <v>12513</v>
          </cell>
        </row>
        <row r="12515">
          <cell r="A12515">
            <v>12514</v>
          </cell>
        </row>
        <row r="12516">
          <cell r="A12516">
            <v>12515</v>
          </cell>
        </row>
        <row r="12517">
          <cell r="A12517">
            <v>12516</v>
          </cell>
        </row>
        <row r="12518">
          <cell r="A12518">
            <v>12517</v>
          </cell>
        </row>
        <row r="12519">
          <cell r="A12519">
            <v>12518</v>
          </cell>
        </row>
        <row r="12520">
          <cell r="A12520">
            <v>12519</v>
          </cell>
        </row>
        <row r="12521">
          <cell r="A12521">
            <v>12520</v>
          </cell>
        </row>
        <row r="12522">
          <cell r="A12522">
            <v>12521</v>
          </cell>
        </row>
        <row r="12523">
          <cell r="A12523">
            <v>12522</v>
          </cell>
        </row>
        <row r="12524">
          <cell r="A12524">
            <v>12523</v>
          </cell>
        </row>
        <row r="12525">
          <cell r="A12525">
            <v>12524</v>
          </cell>
        </row>
        <row r="12526">
          <cell r="A12526">
            <v>12525</v>
          </cell>
        </row>
        <row r="12527">
          <cell r="A12527">
            <v>12526</v>
          </cell>
        </row>
        <row r="12528">
          <cell r="A12528">
            <v>12527</v>
          </cell>
        </row>
        <row r="12529">
          <cell r="A12529">
            <v>12528</v>
          </cell>
        </row>
        <row r="12530">
          <cell r="A12530">
            <v>12529</v>
          </cell>
        </row>
        <row r="12531">
          <cell r="A12531">
            <v>12530</v>
          </cell>
        </row>
        <row r="12532">
          <cell r="A12532">
            <v>12531</v>
          </cell>
        </row>
        <row r="12533">
          <cell r="A12533">
            <v>12532</v>
          </cell>
        </row>
        <row r="12534">
          <cell r="A12534">
            <v>12533</v>
          </cell>
        </row>
        <row r="12535">
          <cell r="A12535">
            <v>12534</v>
          </cell>
        </row>
        <row r="12536">
          <cell r="A12536">
            <v>12535</v>
          </cell>
        </row>
        <row r="12537">
          <cell r="A12537">
            <v>12536</v>
          </cell>
        </row>
        <row r="12538">
          <cell r="A12538">
            <v>12537</v>
          </cell>
        </row>
        <row r="12539">
          <cell r="A12539">
            <v>12538</v>
          </cell>
        </row>
        <row r="12540">
          <cell r="A12540">
            <v>12539</v>
          </cell>
        </row>
        <row r="12541">
          <cell r="A12541">
            <v>12540</v>
          </cell>
        </row>
        <row r="12542">
          <cell r="A12542">
            <v>12541</v>
          </cell>
        </row>
        <row r="12543">
          <cell r="A12543">
            <v>12542</v>
          </cell>
        </row>
        <row r="12544">
          <cell r="A12544">
            <v>12543</v>
          </cell>
        </row>
        <row r="12545">
          <cell r="A12545">
            <v>12544</v>
          </cell>
        </row>
        <row r="12546">
          <cell r="A12546">
            <v>12545</v>
          </cell>
        </row>
        <row r="12547">
          <cell r="A12547">
            <v>12546</v>
          </cell>
        </row>
        <row r="12548">
          <cell r="A12548">
            <v>12547</v>
          </cell>
        </row>
        <row r="12549">
          <cell r="A12549">
            <v>12548</v>
          </cell>
        </row>
        <row r="12550">
          <cell r="A12550">
            <v>12549</v>
          </cell>
        </row>
        <row r="12551">
          <cell r="A12551">
            <v>12550</v>
          </cell>
        </row>
        <row r="12552">
          <cell r="A12552">
            <v>12551</v>
          </cell>
        </row>
        <row r="12553">
          <cell r="A12553">
            <v>12552</v>
          </cell>
        </row>
        <row r="12554">
          <cell r="A12554">
            <v>12553</v>
          </cell>
        </row>
        <row r="12555">
          <cell r="A12555">
            <v>12554</v>
          </cell>
        </row>
        <row r="12556">
          <cell r="A12556">
            <v>12555</v>
          </cell>
        </row>
        <row r="12557">
          <cell r="A12557">
            <v>12556</v>
          </cell>
        </row>
        <row r="12558">
          <cell r="A12558">
            <v>12557</v>
          </cell>
        </row>
        <row r="12559">
          <cell r="A12559">
            <v>12558</v>
          </cell>
        </row>
        <row r="12560">
          <cell r="A12560">
            <v>12559</v>
          </cell>
        </row>
        <row r="12561">
          <cell r="A12561">
            <v>12560</v>
          </cell>
        </row>
        <row r="12562">
          <cell r="A12562">
            <v>12561</v>
          </cell>
        </row>
        <row r="12563">
          <cell r="A12563">
            <v>12562</v>
          </cell>
        </row>
        <row r="12564">
          <cell r="A12564">
            <v>12563</v>
          </cell>
        </row>
        <row r="12565">
          <cell r="A12565">
            <v>12564</v>
          </cell>
        </row>
        <row r="12566">
          <cell r="A12566">
            <v>12565</v>
          </cell>
        </row>
        <row r="12567">
          <cell r="A12567">
            <v>12566</v>
          </cell>
        </row>
        <row r="12568">
          <cell r="A12568">
            <v>12567</v>
          </cell>
        </row>
        <row r="12569">
          <cell r="A12569">
            <v>12568</v>
          </cell>
        </row>
        <row r="12570">
          <cell r="A12570">
            <v>12569</v>
          </cell>
        </row>
        <row r="12571">
          <cell r="A12571">
            <v>12570</v>
          </cell>
        </row>
        <row r="12572">
          <cell r="A12572">
            <v>12571</v>
          </cell>
        </row>
        <row r="12573">
          <cell r="A12573">
            <v>12572</v>
          </cell>
        </row>
        <row r="12574">
          <cell r="A12574">
            <v>12573</v>
          </cell>
        </row>
        <row r="12575">
          <cell r="A12575">
            <v>12574</v>
          </cell>
        </row>
        <row r="12576">
          <cell r="A12576">
            <v>12575</v>
          </cell>
        </row>
        <row r="12577">
          <cell r="A12577">
            <v>12576</v>
          </cell>
        </row>
        <row r="12578">
          <cell r="A12578">
            <v>12577</v>
          </cell>
        </row>
        <row r="12579">
          <cell r="A12579">
            <v>12578</v>
          </cell>
        </row>
        <row r="12580">
          <cell r="A12580">
            <v>12579</v>
          </cell>
        </row>
        <row r="12581">
          <cell r="A12581">
            <v>12580</v>
          </cell>
        </row>
        <row r="12582">
          <cell r="A12582">
            <v>12581</v>
          </cell>
        </row>
        <row r="12583">
          <cell r="A12583">
            <v>12582</v>
          </cell>
        </row>
        <row r="12584">
          <cell r="A12584">
            <v>12583</v>
          </cell>
        </row>
        <row r="12585">
          <cell r="A12585">
            <v>12584</v>
          </cell>
        </row>
        <row r="12586">
          <cell r="A12586">
            <v>12585</v>
          </cell>
        </row>
        <row r="12587">
          <cell r="A12587">
            <v>12586</v>
          </cell>
        </row>
        <row r="12588">
          <cell r="A12588">
            <v>12587</v>
          </cell>
        </row>
        <row r="12589">
          <cell r="A12589">
            <v>12588</v>
          </cell>
        </row>
        <row r="12590">
          <cell r="A12590">
            <v>12589</v>
          </cell>
        </row>
        <row r="12591">
          <cell r="A12591">
            <v>12590</v>
          </cell>
        </row>
        <row r="12592">
          <cell r="A12592">
            <v>12591</v>
          </cell>
        </row>
        <row r="12593">
          <cell r="A12593">
            <v>12592</v>
          </cell>
        </row>
        <row r="12594">
          <cell r="A12594">
            <v>12593</v>
          </cell>
        </row>
        <row r="12595">
          <cell r="A12595">
            <v>12594</v>
          </cell>
        </row>
        <row r="12596">
          <cell r="A12596">
            <v>12595</v>
          </cell>
        </row>
        <row r="12597">
          <cell r="A12597">
            <v>12596</v>
          </cell>
        </row>
        <row r="12598">
          <cell r="A12598">
            <v>12597</v>
          </cell>
        </row>
        <row r="12599">
          <cell r="A12599">
            <v>12598</v>
          </cell>
        </row>
        <row r="12600">
          <cell r="A12600">
            <v>12599</v>
          </cell>
        </row>
        <row r="12601">
          <cell r="A12601">
            <v>12600</v>
          </cell>
        </row>
        <row r="12602">
          <cell r="A12602">
            <v>12601</v>
          </cell>
        </row>
        <row r="12603">
          <cell r="A12603">
            <v>12602</v>
          </cell>
        </row>
        <row r="12604">
          <cell r="A12604">
            <v>12603</v>
          </cell>
        </row>
        <row r="12605">
          <cell r="A12605">
            <v>12604</v>
          </cell>
        </row>
        <row r="12606">
          <cell r="A12606">
            <v>12605</v>
          </cell>
        </row>
        <row r="12607">
          <cell r="A12607">
            <v>12606</v>
          </cell>
        </row>
        <row r="12608">
          <cell r="A12608">
            <v>12607</v>
          </cell>
        </row>
        <row r="12609">
          <cell r="A12609">
            <v>12608</v>
          </cell>
        </row>
        <row r="12610">
          <cell r="A12610">
            <v>12609</v>
          </cell>
        </row>
        <row r="12611">
          <cell r="A12611">
            <v>12610</v>
          </cell>
        </row>
        <row r="12612">
          <cell r="A12612">
            <v>12611</v>
          </cell>
        </row>
        <row r="12613">
          <cell r="A12613">
            <v>12612</v>
          </cell>
        </row>
        <row r="12614">
          <cell r="A12614">
            <v>12613</v>
          </cell>
        </row>
        <row r="12615">
          <cell r="A12615">
            <v>12614</v>
          </cell>
        </row>
        <row r="12616">
          <cell r="A12616">
            <v>12615</v>
          </cell>
        </row>
        <row r="12617">
          <cell r="A12617">
            <v>12616</v>
          </cell>
        </row>
        <row r="12618">
          <cell r="A12618">
            <v>12617</v>
          </cell>
        </row>
        <row r="12619">
          <cell r="A12619">
            <v>12618</v>
          </cell>
        </row>
        <row r="12620">
          <cell r="A12620">
            <v>12619</v>
          </cell>
        </row>
        <row r="12621">
          <cell r="A12621">
            <v>12620</v>
          </cell>
        </row>
        <row r="12622">
          <cell r="A12622">
            <v>12621</v>
          </cell>
        </row>
        <row r="12623">
          <cell r="A12623">
            <v>12622</v>
          </cell>
        </row>
        <row r="12624">
          <cell r="A12624">
            <v>12623</v>
          </cell>
        </row>
        <row r="12625">
          <cell r="A12625">
            <v>12624</v>
          </cell>
        </row>
        <row r="12626">
          <cell r="A12626">
            <v>12625</v>
          </cell>
        </row>
        <row r="12627">
          <cell r="A12627">
            <v>12626</v>
          </cell>
        </row>
        <row r="12628">
          <cell r="A12628">
            <v>12627</v>
          </cell>
        </row>
        <row r="12629">
          <cell r="A12629">
            <v>12628</v>
          </cell>
        </row>
        <row r="12630">
          <cell r="A12630">
            <v>12629</v>
          </cell>
        </row>
        <row r="12631">
          <cell r="A12631">
            <v>12630</v>
          </cell>
        </row>
        <row r="12632">
          <cell r="A12632">
            <v>12631</v>
          </cell>
        </row>
        <row r="12633">
          <cell r="A12633">
            <v>12632</v>
          </cell>
        </row>
        <row r="12634">
          <cell r="A12634">
            <v>12633</v>
          </cell>
        </row>
        <row r="12635">
          <cell r="A12635">
            <v>12634</v>
          </cell>
        </row>
        <row r="12636">
          <cell r="A12636">
            <v>12635</v>
          </cell>
        </row>
        <row r="12637">
          <cell r="A12637">
            <v>12636</v>
          </cell>
        </row>
        <row r="12638">
          <cell r="A12638">
            <v>12637</v>
          </cell>
        </row>
        <row r="12639">
          <cell r="A12639">
            <v>12638</v>
          </cell>
        </row>
        <row r="12640">
          <cell r="A12640">
            <v>12639</v>
          </cell>
        </row>
        <row r="12641">
          <cell r="A12641">
            <v>12640</v>
          </cell>
        </row>
        <row r="12642">
          <cell r="A12642">
            <v>12641</v>
          </cell>
        </row>
        <row r="12643">
          <cell r="A12643">
            <v>12642</v>
          </cell>
        </row>
        <row r="12644">
          <cell r="A12644">
            <v>12643</v>
          </cell>
        </row>
        <row r="12645">
          <cell r="A12645">
            <v>12644</v>
          </cell>
        </row>
        <row r="12646">
          <cell r="A12646">
            <v>12645</v>
          </cell>
        </row>
        <row r="12647">
          <cell r="A12647">
            <v>12646</v>
          </cell>
        </row>
        <row r="12648">
          <cell r="A12648">
            <v>12647</v>
          </cell>
        </row>
        <row r="12649">
          <cell r="A12649">
            <v>12648</v>
          </cell>
        </row>
        <row r="12650">
          <cell r="A12650">
            <v>12649</v>
          </cell>
        </row>
        <row r="12651">
          <cell r="A12651">
            <v>12650</v>
          </cell>
        </row>
        <row r="12652">
          <cell r="A12652">
            <v>12651</v>
          </cell>
        </row>
        <row r="12653">
          <cell r="A12653">
            <v>12652</v>
          </cell>
        </row>
        <row r="12654">
          <cell r="A12654">
            <v>12653</v>
          </cell>
        </row>
        <row r="12655">
          <cell r="A12655">
            <v>12654</v>
          </cell>
        </row>
        <row r="12656">
          <cell r="A12656">
            <v>12655</v>
          </cell>
        </row>
        <row r="12657">
          <cell r="A12657">
            <v>12656</v>
          </cell>
        </row>
        <row r="12658">
          <cell r="A12658">
            <v>12657</v>
          </cell>
        </row>
        <row r="12659">
          <cell r="A12659">
            <v>12658</v>
          </cell>
        </row>
        <row r="12660">
          <cell r="A12660">
            <v>12659</v>
          </cell>
        </row>
        <row r="12661">
          <cell r="A12661">
            <v>12660</v>
          </cell>
        </row>
        <row r="12662">
          <cell r="A12662">
            <v>12661</v>
          </cell>
        </row>
        <row r="12663">
          <cell r="A12663">
            <v>12662</v>
          </cell>
        </row>
        <row r="12664">
          <cell r="A12664">
            <v>12663</v>
          </cell>
        </row>
        <row r="12665">
          <cell r="A12665">
            <v>12664</v>
          </cell>
        </row>
        <row r="12666">
          <cell r="A12666">
            <v>12665</v>
          </cell>
        </row>
        <row r="12667">
          <cell r="A12667">
            <v>12666</v>
          </cell>
        </row>
        <row r="12668">
          <cell r="A12668">
            <v>12667</v>
          </cell>
        </row>
        <row r="12669">
          <cell r="A12669">
            <v>12668</v>
          </cell>
        </row>
        <row r="12670">
          <cell r="A12670">
            <v>12669</v>
          </cell>
        </row>
        <row r="12671">
          <cell r="A12671">
            <v>12670</v>
          </cell>
        </row>
        <row r="12672">
          <cell r="A12672">
            <v>12671</v>
          </cell>
        </row>
        <row r="12673">
          <cell r="A12673">
            <v>12672</v>
          </cell>
        </row>
        <row r="12674">
          <cell r="A12674">
            <v>12673</v>
          </cell>
        </row>
        <row r="12675">
          <cell r="A12675">
            <v>12674</v>
          </cell>
        </row>
        <row r="12676">
          <cell r="A12676">
            <v>12675</v>
          </cell>
        </row>
        <row r="12677">
          <cell r="A12677">
            <v>12676</v>
          </cell>
        </row>
        <row r="12678">
          <cell r="A12678">
            <v>12677</v>
          </cell>
        </row>
        <row r="12679">
          <cell r="A12679">
            <v>12678</v>
          </cell>
        </row>
        <row r="12680">
          <cell r="A12680">
            <v>12679</v>
          </cell>
        </row>
        <row r="12681">
          <cell r="A12681">
            <v>12680</v>
          </cell>
        </row>
        <row r="12682">
          <cell r="A12682">
            <v>12681</v>
          </cell>
        </row>
        <row r="12683">
          <cell r="A12683">
            <v>12682</v>
          </cell>
        </row>
        <row r="12684">
          <cell r="A12684">
            <v>12683</v>
          </cell>
        </row>
        <row r="12685">
          <cell r="A12685">
            <v>12684</v>
          </cell>
        </row>
        <row r="12686">
          <cell r="A12686">
            <v>12685</v>
          </cell>
        </row>
        <row r="12687">
          <cell r="A12687">
            <v>12686</v>
          </cell>
        </row>
        <row r="12688">
          <cell r="A12688">
            <v>12687</v>
          </cell>
        </row>
        <row r="12689">
          <cell r="A12689">
            <v>12688</v>
          </cell>
        </row>
        <row r="12690">
          <cell r="A12690">
            <v>12689</v>
          </cell>
        </row>
        <row r="12691">
          <cell r="A12691">
            <v>12690</v>
          </cell>
        </row>
        <row r="12692">
          <cell r="A12692">
            <v>12691</v>
          </cell>
        </row>
        <row r="12693">
          <cell r="A12693">
            <v>12692</v>
          </cell>
        </row>
        <row r="12694">
          <cell r="A12694">
            <v>12693</v>
          </cell>
        </row>
        <row r="12695">
          <cell r="A12695">
            <v>12694</v>
          </cell>
        </row>
        <row r="12696">
          <cell r="A12696">
            <v>12695</v>
          </cell>
        </row>
        <row r="12697">
          <cell r="A12697">
            <v>12696</v>
          </cell>
        </row>
        <row r="12698">
          <cell r="A12698">
            <v>12697</v>
          </cell>
        </row>
        <row r="12699">
          <cell r="A12699">
            <v>12698</v>
          </cell>
        </row>
        <row r="12700">
          <cell r="A12700">
            <v>12699</v>
          </cell>
        </row>
        <row r="12701">
          <cell r="A12701">
            <v>12700</v>
          </cell>
        </row>
        <row r="12702">
          <cell r="A12702">
            <v>12701</v>
          </cell>
        </row>
        <row r="12703">
          <cell r="A12703">
            <v>12702</v>
          </cell>
        </row>
        <row r="12704">
          <cell r="A12704">
            <v>12703</v>
          </cell>
        </row>
        <row r="12705">
          <cell r="A12705">
            <v>12704</v>
          </cell>
        </row>
        <row r="12706">
          <cell r="A12706">
            <v>12705</v>
          </cell>
        </row>
        <row r="12707">
          <cell r="A12707">
            <v>12706</v>
          </cell>
        </row>
        <row r="12708">
          <cell r="A12708">
            <v>12707</v>
          </cell>
        </row>
        <row r="12709">
          <cell r="A12709">
            <v>12708</v>
          </cell>
        </row>
        <row r="12710">
          <cell r="A12710">
            <v>12709</v>
          </cell>
        </row>
        <row r="12711">
          <cell r="A12711">
            <v>12710</v>
          </cell>
        </row>
        <row r="12712">
          <cell r="A12712">
            <v>12711</v>
          </cell>
        </row>
        <row r="12713">
          <cell r="A12713">
            <v>12712</v>
          </cell>
        </row>
        <row r="12714">
          <cell r="A12714">
            <v>12713</v>
          </cell>
        </row>
        <row r="12715">
          <cell r="A12715">
            <v>12714</v>
          </cell>
        </row>
        <row r="12716">
          <cell r="A12716">
            <v>12715</v>
          </cell>
        </row>
        <row r="12717">
          <cell r="A12717">
            <v>12716</v>
          </cell>
        </row>
        <row r="12718">
          <cell r="A12718">
            <v>12717</v>
          </cell>
        </row>
        <row r="12719">
          <cell r="A12719">
            <v>12718</v>
          </cell>
        </row>
        <row r="12720">
          <cell r="A12720">
            <v>12719</v>
          </cell>
        </row>
        <row r="12721">
          <cell r="A12721">
            <v>12720</v>
          </cell>
        </row>
        <row r="12722">
          <cell r="A12722">
            <v>12721</v>
          </cell>
        </row>
        <row r="12723">
          <cell r="A12723">
            <v>12722</v>
          </cell>
        </row>
        <row r="12724">
          <cell r="A12724">
            <v>12723</v>
          </cell>
        </row>
        <row r="12725">
          <cell r="A12725">
            <v>12724</v>
          </cell>
        </row>
        <row r="12726">
          <cell r="A12726">
            <v>12725</v>
          </cell>
        </row>
        <row r="12727">
          <cell r="A12727">
            <v>12726</v>
          </cell>
        </row>
        <row r="12728">
          <cell r="A12728">
            <v>12727</v>
          </cell>
        </row>
        <row r="12729">
          <cell r="A12729">
            <v>12728</v>
          </cell>
        </row>
        <row r="12730">
          <cell r="A12730">
            <v>12729</v>
          </cell>
        </row>
        <row r="12731">
          <cell r="A12731">
            <v>12730</v>
          </cell>
        </row>
        <row r="12732">
          <cell r="A12732">
            <v>12731</v>
          </cell>
        </row>
        <row r="12733">
          <cell r="A12733">
            <v>12732</v>
          </cell>
        </row>
        <row r="12734">
          <cell r="A12734">
            <v>12733</v>
          </cell>
        </row>
        <row r="12735">
          <cell r="A12735">
            <v>12734</v>
          </cell>
        </row>
        <row r="12736">
          <cell r="A12736">
            <v>12735</v>
          </cell>
        </row>
        <row r="12738">
          <cell r="A12738" t="str">
            <v>(12735 row(s) affected)</v>
          </cell>
        </row>
      </sheetData>
      <sheetData sheetId="1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  <row r="16839">
          <cell r="A16839" t="str">
            <v>40766-59</v>
          </cell>
        </row>
        <row r="16840">
          <cell r="A16840" t="str">
            <v>51068-44</v>
          </cell>
        </row>
        <row r="16841">
          <cell r="A16841" t="str">
            <v>40764-52</v>
          </cell>
        </row>
        <row r="16842">
          <cell r="A16842" t="str">
            <v>41604-67</v>
          </cell>
        </row>
        <row r="16843">
          <cell r="A16843" t="str">
            <v>40765-96</v>
          </cell>
        </row>
        <row r="16844">
          <cell r="A16844" t="str">
            <v>12042-01</v>
          </cell>
        </row>
        <row r="16845">
          <cell r="A16845" t="str">
            <v>13238-83</v>
          </cell>
        </row>
        <row r="16846">
          <cell r="A16846" t="str">
            <v>46503-01</v>
          </cell>
        </row>
        <row r="16847">
          <cell r="A16847" t="str">
            <v>10469-89</v>
          </cell>
        </row>
        <row r="16848">
          <cell r="A16848" t="str">
            <v>60230-80</v>
          </cell>
        </row>
        <row r="16849">
          <cell r="A16849" t="str">
            <v>52210-90</v>
          </cell>
        </row>
        <row r="16850">
          <cell r="A16850" t="str">
            <v>42510-16</v>
          </cell>
        </row>
        <row r="16851">
          <cell r="A16851" t="str">
            <v>42880-42</v>
          </cell>
        </row>
        <row r="16852">
          <cell r="A16852" t="str">
            <v>54321-49</v>
          </cell>
        </row>
        <row r="16853">
          <cell r="A16853" t="str">
            <v>51517-27</v>
          </cell>
        </row>
        <row r="16854">
          <cell r="A16854" t="str">
            <v>40772-53</v>
          </cell>
        </row>
        <row r="16855">
          <cell r="A16855" t="str">
            <v>41937-31</v>
          </cell>
        </row>
        <row r="16856">
          <cell r="A16856" t="str">
            <v>42359-05</v>
          </cell>
        </row>
        <row r="16857">
          <cell r="A16857" t="str">
            <v>56778-85</v>
          </cell>
        </row>
        <row r="16858">
          <cell r="A16858" t="str">
            <v>40722-49</v>
          </cell>
        </row>
        <row r="16859">
          <cell r="A16859" t="str">
            <v>40774-51</v>
          </cell>
        </row>
        <row r="16860">
          <cell r="A16860" t="str">
            <v>52210-81</v>
          </cell>
        </row>
        <row r="16861">
          <cell r="A16861" t="str">
            <v>40772-62</v>
          </cell>
        </row>
        <row r="16862">
          <cell r="A16862" t="str">
            <v>39838-33</v>
          </cell>
        </row>
        <row r="16863">
          <cell r="A16863" t="str">
            <v>10698-85</v>
          </cell>
        </row>
        <row r="16864">
          <cell r="A16864" t="str">
            <v>40703-23</v>
          </cell>
        </row>
        <row r="16865">
          <cell r="A16865" t="str">
            <v>10175-05</v>
          </cell>
        </row>
        <row r="16866">
          <cell r="A16866" t="str">
            <v>40373-20</v>
          </cell>
        </row>
        <row r="16867">
          <cell r="A16867" t="str">
            <v>10819-36</v>
          </cell>
        </row>
        <row r="16868">
          <cell r="A16868" t="str">
            <v>40786-75</v>
          </cell>
        </row>
        <row r="16869">
          <cell r="A16869" t="str">
            <v>40785-76</v>
          </cell>
        </row>
        <row r="16870">
          <cell r="A16870" t="str">
            <v>52584-94</v>
          </cell>
        </row>
        <row r="16871">
          <cell r="A16871" t="str">
            <v>40782-25</v>
          </cell>
        </row>
        <row r="16872">
          <cell r="A16872" t="str">
            <v>10245-25</v>
          </cell>
        </row>
        <row r="16873">
          <cell r="A16873" t="str">
            <v>40755-07</v>
          </cell>
        </row>
        <row r="16874">
          <cell r="A16874" t="str">
            <v>47291-14</v>
          </cell>
        </row>
        <row r="16875">
          <cell r="A16875" t="str">
            <v>50960-35</v>
          </cell>
        </row>
        <row r="16876">
          <cell r="A16876" t="str">
            <v>40785-04</v>
          </cell>
        </row>
        <row r="16877">
          <cell r="A16877" t="str">
            <v>14177-08</v>
          </cell>
        </row>
        <row r="16878">
          <cell r="A16878" t="str">
            <v>53840-53</v>
          </cell>
        </row>
        <row r="16879">
          <cell r="A16879" t="str">
            <v>13467-88</v>
          </cell>
        </row>
        <row r="16880">
          <cell r="A16880" t="str">
            <v>52186-96</v>
          </cell>
        </row>
        <row r="16881">
          <cell r="A16881" t="str">
            <v>10159-93</v>
          </cell>
        </row>
        <row r="16882">
          <cell r="A16882" t="str">
            <v>40784-05</v>
          </cell>
        </row>
        <row r="16883">
          <cell r="A16883" t="str">
            <v>41730-58</v>
          </cell>
        </row>
        <row r="16884">
          <cell r="A16884" t="str">
            <v>10031-32</v>
          </cell>
        </row>
        <row r="16885">
          <cell r="A16885" t="str">
            <v>54514-99</v>
          </cell>
        </row>
        <row r="16886">
          <cell r="A16886" t="str">
            <v>40781-08</v>
          </cell>
        </row>
        <row r="16887">
          <cell r="A16887" t="str">
            <v>10952-47</v>
          </cell>
        </row>
        <row r="16888">
          <cell r="A16888" t="str">
            <v>10935-28</v>
          </cell>
        </row>
        <row r="16889">
          <cell r="A16889" t="str">
            <v>12149-65</v>
          </cell>
        </row>
        <row r="16890">
          <cell r="A16890" t="str">
            <v>10543-87</v>
          </cell>
        </row>
        <row r="16891">
          <cell r="A16891" t="str">
            <v>40811-41</v>
          </cell>
        </row>
        <row r="16892">
          <cell r="A16892" t="str">
            <v>10277-29</v>
          </cell>
        </row>
        <row r="16893">
          <cell r="A16893" t="str">
            <v>42456-61</v>
          </cell>
        </row>
        <row r="16894">
          <cell r="A16894" t="str">
            <v>40810-87</v>
          </cell>
        </row>
        <row r="16895">
          <cell r="A16895" t="str">
            <v>40782-61</v>
          </cell>
        </row>
        <row r="16896">
          <cell r="A16896" t="str">
            <v>42893-20</v>
          </cell>
        </row>
        <row r="16897">
          <cell r="A16897" t="str">
            <v>27101-26</v>
          </cell>
        </row>
        <row r="16898">
          <cell r="A16898" t="str">
            <v>12368-98</v>
          </cell>
        </row>
        <row r="16899">
          <cell r="A16899" t="str">
            <v>42455-71</v>
          </cell>
        </row>
        <row r="16900">
          <cell r="A16900" t="str">
            <v>42350-23</v>
          </cell>
        </row>
        <row r="16901">
          <cell r="A16901" t="str">
            <v>40786-84</v>
          </cell>
        </row>
        <row r="16902">
          <cell r="A16902" t="str">
            <v>12079-45</v>
          </cell>
        </row>
        <row r="16903">
          <cell r="A16903" t="str">
            <v>10150-39</v>
          </cell>
        </row>
        <row r="16904">
          <cell r="A16904" t="str">
            <v>42073-93</v>
          </cell>
        </row>
        <row r="16905">
          <cell r="A16905" t="str">
            <v>40788-19</v>
          </cell>
        </row>
        <row r="16906">
          <cell r="A16906" t="str">
            <v>40787-83</v>
          </cell>
        </row>
        <row r="16907">
          <cell r="A16907" t="str">
            <v>40787-92</v>
          </cell>
        </row>
        <row r="16908">
          <cell r="A16908" t="str">
            <v>40787-29</v>
          </cell>
        </row>
        <row r="16909">
          <cell r="A16909" t="str">
            <v>10808-74</v>
          </cell>
        </row>
        <row r="16910">
          <cell r="A16910" t="str">
            <v>40788-64</v>
          </cell>
        </row>
        <row r="16911">
          <cell r="A16911" t="str">
            <v>40801-51</v>
          </cell>
        </row>
        <row r="16912">
          <cell r="A16912" t="str">
            <v>40789-63</v>
          </cell>
        </row>
        <row r="16913">
          <cell r="A16913" t="str">
            <v>40801-60</v>
          </cell>
        </row>
        <row r="16914">
          <cell r="A16914" t="str">
            <v>42324-04</v>
          </cell>
        </row>
        <row r="16915">
          <cell r="A16915" t="str">
            <v>41732-29</v>
          </cell>
        </row>
        <row r="16916">
          <cell r="A16916" t="str">
            <v>54527-14</v>
          </cell>
        </row>
        <row r="16917">
          <cell r="A16917" t="str">
            <v>53423-11</v>
          </cell>
        </row>
        <row r="16918">
          <cell r="A16918" t="str">
            <v>55159-75</v>
          </cell>
        </row>
        <row r="16919">
          <cell r="A16919" t="str">
            <v>12295-18</v>
          </cell>
        </row>
        <row r="16920">
          <cell r="A16920" t="str">
            <v>10237-15</v>
          </cell>
        </row>
        <row r="16921">
          <cell r="A16921" t="str">
            <v>51072-22</v>
          </cell>
        </row>
        <row r="16922">
          <cell r="A16922" t="str">
            <v>10546-39</v>
          </cell>
        </row>
        <row r="16923">
          <cell r="A16923" t="str">
            <v>40804-03</v>
          </cell>
        </row>
        <row r="16924">
          <cell r="A16924" t="str">
            <v>40806-46</v>
          </cell>
        </row>
        <row r="16925">
          <cell r="A16925" t="str">
            <v>40817-71</v>
          </cell>
        </row>
        <row r="16926">
          <cell r="A16926" t="str">
            <v>40807-45</v>
          </cell>
        </row>
        <row r="16927">
          <cell r="A16927" t="str">
            <v>40807-72</v>
          </cell>
        </row>
        <row r="16928">
          <cell r="A16928" t="str">
            <v>40807-00</v>
          </cell>
        </row>
        <row r="16929">
          <cell r="A16929" t="str">
            <v>42724-63</v>
          </cell>
        </row>
        <row r="16930">
          <cell r="A16930" t="str">
            <v>41681-08</v>
          </cell>
        </row>
        <row r="16931">
          <cell r="A16931" t="str">
            <v>41680-99</v>
          </cell>
        </row>
        <row r="16932">
          <cell r="A16932" t="str">
            <v>40817-98</v>
          </cell>
        </row>
        <row r="16933">
          <cell r="A16933" t="str">
            <v>10759-60</v>
          </cell>
        </row>
        <row r="16934">
          <cell r="A16934" t="str">
            <v>42521-32</v>
          </cell>
        </row>
        <row r="16935">
          <cell r="A16935" t="str">
            <v>51191-20</v>
          </cell>
        </row>
        <row r="16936">
          <cell r="A16936" t="str">
            <v>55049-59</v>
          </cell>
        </row>
        <row r="16937">
          <cell r="A16937" t="str">
            <v>40818-43</v>
          </cell>
        </row>
        <row r="16938">
          <cell r="A16938" t="str">
            <v>40690-99</v>
          </cell>
        </row>
        <row r="16939">
          <cell r="A16939" t="str">
            <v>51449-68</v>
          </cell>
        </row>
        <row r="16940">
          <cell r="A16940" t="str">
            <v>40620-88</v>
          </cell>
        </row>
        <row r="16941">
          <cell r="A16941" t="str">
            <v>41690-26</v>
          </cell>
        </row>
        <row r="16942">
          <cell r="A16942" t="str">
            <v>40712-23</v>
          </cell>
        </row>
        <row r="16943">
          <cell r="A16943" t="str">
            <v>40819-06</v>
          </cell>
        </row>
        <row r="16944">
          <cell r="A16944" t="str">
            <v>40711-87</v>
          </cell>
        </row>
        <row r="16945">
          <cell r="A16945" t="str">
            <v>40824-82</v>
          </cell>
        </row>
        <row r="16946">
          <cell r="A16946" t="str">
            <v>40824-46</v>
          </cell>
        </row>
        <row r="16947">
          <cell r="A16947" t="str">
            <v>40829-86</v>
          </cell>
        </row>
        <row r="16948">
          <cell r="A16948" t="str">
            <v>10843-30</v>
          </cell>
        </row>
        <row r="16949">
          <cell r="A16949" t="str">
            <v>41036-14</v>
          </cell>
        </row>
        <row r="16950">
          <cell r="A16950" t="str">
            <v>40831-57</v>
          </cell>
        </row>
        <row r="16951">
          <cell r="A16951" t="str">
            <v>10955-08</v>
          </cell>
        </row>
        <row r="16952">
          <cell r="A16952" t="str">
            <v>42501-70</v>
          </cell>
        </row>
        <row r="16953">
          <cell r="A16953" t="str">
            <v>40755-07</v>
          </cell>
        </row>
        <row r="16954">
          <cell r="A16954" t="str">
            <v>10285-84</v>
          </cell>
        </row>
        <row r="16955">
          <cell r="A16955" t="str">
            <v>40835-98</v>
          </cell>
        </row>
        <row r="16956">
          <cell r="A16956" t="str">
            <v>40452-31</v>
          </cell>
        </row>
        <row r="16957">
          <cell r="A16957" t="str">
            <v>40835-53</v>
          </cell>
        </row>
        <row r="16958">
          <cell r="A16958" t="str">
            <v>42886-45</v>
          </cell>
        </row>
        <row r="16959">
          <cell r="A16959" t="str">
            <v>40831-48</v>
          </cell>
        </row>
        <row r="16960">
          <cell r="A16960" t="str">
            <v>10199-44</v>
          </cell>
        </row>
        <row r="16961">
          <cell r="A16961" t="str">
            <v>42886-00</v>
          </cell>
        </row>
        <row r="16962">
          <cell r="A16962" t="str">
            <v>41728-87</v>
          </cell>
        </row>
        <row r="16963">
          <cell r="A16963" t="str">
            <v>13179-07</v>
          </cell>
        </row>
        <row r="16964">
          <cell r="A16964" t="str">
            <v>40778-11</v>
          </cell>
        </row>
        <row r="16965">
          <cell r="A16965" t="str">
            <v>10257-49</v>
          </cell>
        </row>
        <row r="16966">
          <cell r="A16966" t="str">
            <v>12133-81</v>
          </cell>
        </row>
        <row r="16967">
          <cell r="A16967" t="str">
            <v>40835-89</v>
          </cell>
        </row>
        <row r="16968">
          <cell r="A16968" t="str">
            <v>12172-96</v>
          </cell>
        </row>
        <row r="16969">
          <cell r="A16969" t="str">
            <v>40997-62</v>
          </cell>
        </row>
        <row r="16970">
          <cell r="A16970" t="str">
            <v>40999-15</v>
          </cell>
        </row>
        <row r="16971">
          <cell r="A16971" t="str">
            <v>51587-20</v>
          </cell>
        </row>
        <row r="16972">
          <cell r="A16972" t="str">
            <v>40840-57</v>
          </cell>
        </row>
        <row r="16973">
          <cell r="A16973" t="str">
            <v>42839-20</v>
          </cell>
        </row>
        <row r="16974">
          <cell r="A16974" t="str">
            <v>40840-75</v>
          </cell>
        </row>
        <row r="16975">
          <cell r="A16975" t="str">
            <v>55045-90</v>
          </cell>
        </row>
        <row r="16976">
          <cell r="A16976" t="str">
            <v>40838-32</v>
          </cell>
        </row>
        <row r="16977">
          <cell r="A16977" t="str">
            <v>40609-90</v>
          </cell>
        </row>
        <row r="16978">
          <cell r="A16978" t="str">
            <v>40840-39</v>
          </cell>
        </row>
        <row r="16979">
          <cell r="A16979" t="str">
            <v>40840-93</v>
          </cell>
        </row>
        <row r="16980">
          <cell r="A16980" t="str">
            <v>40451-77</v>
          </cell>
        </row>
        <row r="16981">
          <cell r="A16981" t="str">
            <v>40785-40</v>
          </cell>
        </row>
        <row r="16982">
          <cell r="A16982" t="str">
            <v>52286-23</v>
          </cell>
        </row>
        <row r="16983">
          <cell r="A16983" t="str">
            <v>13168-45</v>
          </cell>
        </row>
        <row r="16984">
          <cell r="A16984" t="str">
            <v>41014-72</v>
          </cell>
        </row>
        <row r="16985">
          <cell r="A16985" t="str">
            <v>50892-85</v>
          </cell>
        </row>
        <row r="16986">
          <cell r="A16986" t="str">
            <v>42886-81</v>
          </cell>
        </row>
        <row r="16987">
          <cell r="A16987" t="str">
            <v>42458-68</v>
          </cell>
        </row>
        <row r="16988">
          <cell r="A16988" t="str">
            <v>10325-71</v>
          </cell>
        </row>
        <row r="16989">
          <cell r="A16989" t="str">
            <v>40842-28</v>
          </cell>
        </row>
        <row r="16990">
          <cell r="A16990" t="str">
            <v>42202-90</v>
          </cell>
        </row>
        <row r="16991">
          <cell r="A16991" t="str">
            <v>40817-35</v>
          </cell>
        </row>
        <row r="16992">
          <cell r="A16992" t="str">
            <v>40994-74</v>
          </cell>
        </row>
        <row r="16993">
          <cell r="A16993" t="str">
            <v>40849-30</v>
          </cell>
        </row>
        <row r="16994">
          <cell r="A16994" t="str">
            <v>42923-26</v>
          </cell>
        </row>
        <row r="16995">
          <cell r="A16995" t="str">
            <v>40994-83</v>
          </cell>
        </row>
        <row r="16996">
          <cell r="A16996" t="str">
            <v>41015-53</v>
          </cell>
        </row>
        <row r="16997">
          <cell r="A16997" t="str">
            <v>40849-66</v>
          </cell>
        </row>
        <row r="16998">
          <cell r="A16998" t="str">
            <v>54451-09</v>
          </cell>
        </row>
        <row r="16999">
          <cell r="A16999" t="str">
            <v>50926-69</v>
          </cell>
        </row>
        <row r="17000">
          <cell r="A17000" t="str">
            <v>41001-94</v>
          </cell>
        </row>
        <row r="17001">
          <cell r="A17001" t="str">
            <v>40846-78</v>
          </cell>
        </row>
        <row r="17002">
          <cell r="A17002" t="str">
            <v>40690-72</v>
          </cell>
        </row>
        <row r="17003">
          <cell r="A17003" t="str">
            <v>40850-02</v>
          </cell>
        </row>
        <row r="17004">
          <cell r="A17004" t="str">
            <v>24761-35</v>
          </cell>
        </row>
        <row r="17005">
          <cell r="A17005" t="str">
            <v>42297-85</v>
          </cell>
        </row>
        <row r="17006">
          <cell r="A17006" t="str">
            <v>11501-11</v>
          </cell>
        </row>
        <row r="17007">
          <cell r="A17007" t="str">
            <v>10933-57</v>
          </cell>
        </row>
        <row r="17008">
          <cell r="A17008" t="str">
            <v>52647-22</v>
          </cell>
        </row>
        <row r="17009">
          <cell r="A17009" t="str">
            <v>53415-55</v>
          </cell>
        </row>
        <row r="17010">
          <cell r="A17010" t="str">
            <v>12062-53</v>
          </cell>
        </row>
        <row r="17011">
          <cell r="A17011" t="str">
            <v>41683-60</v>
          </cell>
        </row>
        <row r="17012">
          <cell r="A17012" t="str">
            <v>52193-89</v>
          </cell>
        </row>
        <row r="17013">
          <cell r="A17013" t="str">
            <v>40997-44</v>
          </cell>
        </row>
        <row r="17014">
          <cell r="A17014" t="str">
            <v>51293-98</v>
          </cell>
        </row>
        <row r="17015">
          <cell r="A17015" t="str">
            <v>40998-34</v>
          </cell>
        </row>
        <row r="17016">
          <cell r="A17016" t="str">
            <v>41000-68</v>
          </cell>
        </row>
        <row r="17017">
          <cell r="A17017" t="str">
            <v>40995-82</v>
          </cell>
        </row>
        <row r="17018">
          <cell r="A17018" t="str">
            <v>40850-83</v>
          </cell>
        </row>
        <row r="17019">
          <cell r="A17019" t="str">
            <v>42776-83</v>
          </cell>
        </row>
        <row r="17020">
          <cell r="A17020" t="str">
            <v>12113-29</v>
          </cell>
        </row>
        <row r="17021">
          <cell r="A17021" t="str">
            <v>42502-33</v>
          </cell>
        </row>
        <row r="17022">
          <cell r="A17022" t="str">
            <v>41729-41</v>
          </cell>
        </row>
        <row r="17023">
          <cell r="A17023" t="str">
            <v>42357-34</v>
          </cell>
        </row>
        <row r="17024">
          <cell r="A17024" t="str">
            <v>41905-27</v>
          </cell>
        </row>
        <row r="17025">
          <cell r="A17025" t="str">
            <v>40844-26</v>
          </cell>
        </row>
        <row r="17026">
          <cell r="A17026" t="str">
            <v>55380-61</v>
          </cell>
        </row>
        <row r="17027">
          <cell r="A17027" t="str">
            <v>57077-83</v>
          </cell>
        </row>
        <row r="17028">
          <cell r="A17028" t="str">
            <v>43127-56</v>
          </cell>
        </row>
        <row r="17029">
          <cell r="A17029" t="str">
            <v>40802-41</v>
          </cell>
        </row>
        <row r="17030">
          <cell r="A17030" t="str">
            <v>42520-15</v>
          </cell>
        </row>
        <row r="17031">
          <cell r="A17031" t="str">
            <v>41725-99</v>
          </cell>
        </row>
        <row r="17032">
          <cell r="A17032" t="str">
            <v>40762-09</v>
          </cell>
        </row>
        <row r="17033">
          <cell r="A17033" t="str">
            <v>41905-90</v>
          </cell>
        </row>
        <row r="17034">
          <cell r="A17034" t="str">
            <v>52257-43</v>
          </cell>
        </row>
        <row r="17035">
          <cell r="A17035" t="str">
            <v>40993-84</v>
          </cell>
        </row>
        <row r="17036">
          <cell r="A17036" t="str">
            <v>40993-30</v>
          </cell>
        </row>
        <row r="17037">
          <cell r="A17037" t="str">
            <v>42376-69</v>
          </cell>
        </row>
        <row r="17038">
          <cell r="A17038" t="str">
            <v>41003-74</v>
          </cell>
        </row>
        <row r="17039">
          <cell r="A17039" t="str">
            <v>40995-37</v>
          </cell>
        </row>
        <row r="17040">
          <cell r="A17040" t="str">
            <v>41728-60</v>
          </cell>
        </row>
        <row r="17041">
          <cell r="A17041" t="str">
            <v>12192-31</v>
          </cell>
        </row>
        <row r="17042">
          <cell r="A17042" t="str">
            <v>10693-81</v>
          </cell>
        </row>
        <row r="17043">
          <cell r="A17043" t="str">
            <v>40993-93</v>
          </cell>
        </row>
        <row r="17044">
          <cell r="A17044" t="str">
            <v>40995-28</v>
          </cell>
        </row>
        <row r="17045">
          <cell r="A17045" t="str">
            <v>52210-72</v>
          </cell>
        </row>
        <row r="17046">
          <cell r="A17046" t="str">
            <v>40844-62</v>
          </cell>
        </row>
        <row r="17047">
          <cell r="A17047" t="str">
            <v>42502-60</v>
          </cell>
        </row>
        <row r="17048">
          <cell r="A17048" t="str">
            <v>10639-18</v>
          </cell>
        </row>
        <row r="17049">
          <cell r="A17049" t="str">
            <v>43092-64</v>
          </cell>
        </row>
        <row r="17050">
          <cell r="A17050" t="str">
            <v>10168-39</v>
          </cell>
        </row>
        <row r="17051">
          <cell r="A17051" t="str">
            <v>12642-49</v>
          </cell>
        </row>
        <row r="17052">
          <cell r="A17052" t="str">
            <v>40311-64</v>
          </cell>
        </row>
        <row r="17053">
          <cell r="A17053" t="str">
            <v>41005-90</v>
          </cell>
        </row>
        <row r="17054">
          <cell r="A17054" t="str">
            <v>40997-71</v>
          </cell>
        </row>
        <row r="17055">
          <cell r="A17055" t="str">
            <v>51019-84</v>
          </cell>
        </row>
        <row r="17056">
          <cell r="A17056" t="str">
            <v>10620-46</v>
          </cell>
        </row>
        <row r="17057">
          <cell r="A17057" t="str">
            <v>42461-20</v>
          </cell>
        </row>
        <row r="17058">
          <cell r="A17058" t="str">
            <v>41007-25</v>
          </cell>
        </row>
        <row r="17059">
          <cell r="A17059" t="str">
            <v>41000-86</v>
          </cell>
        </row>
        <row r="17060">
          <cell r="A17060" t="str">
            <v>41723-92</v>
          </cell>
        </row>
        <row r="17061">
          <cell r="A17061" t="str">
            <v>10681-30</v>
          </cell>
        </row>
        <row r="17062">
          <cell r="A17062" t="str">
            <v>41003-83</v>
          </cell>
        </row>
        <row r="17063">
          <cell r="A17063" t="str">
            <v>41001-04</v>
          </cell>
        </row>
        <row r="17064">
          <cell r="A17064" t="str">
            <v>41001-13</v>
          </cell>
        </row>
        <row r="17065">
          <cell r="A17065" t="str">
            <v>41730-31</v>
          </cell>
        </row>
        <row r="17066">
          <cell r="A17066" t="str">
            <v>41001-31</v>
          </cell>
        </row>
        <row r="17067">
          <cell r="A17067" t="str">
            <v>42120-64</v>
          </cell>
        </row>
        <row r="17068">
          <cell r="A17068" t="str">
            <v>11970-01</v>
          </cell>
        </row>
        <row r="17069">
          <cell r="A17069" t="str">
            <v>40825-18</v>
          </cell>
        </row>
        <row r="17070">
          <cell r="A17070" t="str">
            <v>56808-28</v>
          </cell>
        </row>
        <row r="17071">
          <cell r="A17071" t="str">
            <v>41013-82</v>
          </cell>
        </row>
        <row r="17072">
          <cell r="A17072" t="str">
            <v>41895-46</v>
          </cell>
        </row>
        <row r="17073">
          <cell r="A17073" t="str">
            <v>41012-38</v>
          </cell>
        </row>
        <row r="17074">
          <cell r="A17074" t="str">
            <v>10503-91</v>
          </cell>
        </row>
        <row r="17075">
          <cell r="A17075" t="str">
            <v>41687-20</v>
          </cell>
        </row>
        <row r="17076">
          <cell r="A17076" t="str">
            <v>42357-07</v>
          </cell>
        </row>
        <row r="17077">
          <cell r="A17077" t="str">
            <v>41015-35</v>
          </cell>
        </row>
        <row r="17078">
          <cell r="A17078" t="str">
            <v>41015-26</v>
          </cell>
        </row>
        <row r="17079">
          <cell r="A17079" t="str">
            <v>10790-56</v>
          </cell>
        </row>
        <row r="17080">
          <cell r="A17080" t="str">
            <v>41121-82</v>
          </cell>
        </row>
        <row r="17081">
          <cell r="A17081" t="str">
            <v>40393-63</v>
          </cell>
        </row>
        <row r="17082">
          <cell r="A17082" t="str">
            <v>41025-79</v>
          </cell>
        </row>
        <row r="17083">
          <cell r="A17083" t="str">
            <v>41019-67</v>
          </cell>
        </row>
        <row r="17084">
          <cell r="A17084" t="str">
            <v>43083-91</v>
          </cell>
        </row>
        <row r="17085">
          <cell r="A17085" t="str">
            <v>51385-60</v>
          </cell>
        </row>
        <row r="17086">
          <cell r="A17086" t="str">
            <v>41016-97</v>
          </cell>
        </row>
        <row r="17087">
          <cell r="A17087" t="str">
            <v>13371-40</v>
          </cell>
        </row>
        <row r="17088">
          <cell r="A17088" t="str">
            <v>42502-78</v>
          </cell>
        </row>
        <row r="17089">
          <cell r="A17089" t="str">
            <v>41022-55</v>
          </cell>
        </row>
        <row r="17090">
          <cell r="A17090" t="str">
            <v>42451-21</v>
          </cell>
        </row>
        <row r="17091">
          <cell r="A17091" t="str">
            <v>41907-52</v>
          </cell>
        </row>
        <row r="17092">
          <cell r="A17092" t="str">
            <v>41020-57</v>
          </cell>
        </row>
        <row r="17093">
          <cell r="A17093" t="str">
            <v>41022-73</v>
          </cell>
        </row>
        <row r="17094">
          <cell r="A17094" t="str">
            <v>41023-18</v>
          </cell>
        </row>
        <row r="17095">
          <cell r="A17095" t="str">
            <v>41025-70</v>
          </cell>
        </row>
        <row r="17096">
          <cell r="A17096" t="str">
            <v>42135-85</v>
          </cell>
        </row>
        <row r="17097">
          <cell r="A17097" t="str">
            <v>42808-87</v>
          </cell>
        </row>
        <row r="17098">
          <cell r="A17098" t="str">
            <v>41699-89</v>
          </cell>
        </row>
        <row r="17099">
          <cell r="A17099" t="str">
            <v>40760-92</v>
          </cell>
        </row>
        <row r="17100">
          <cell r="A17100" t="str">
            <v>12402-01</v>
          </cell>
        </row>
        <row r="17101">
          <cell r="A17101" t="str">
            <v>42113-08</v>
          </cell>
        </row>
        <row r="17102">
          <cell r="A17102" t="str">
            <v>41691-52</v>
          </cell>
        </row>
        <row r="17103">
          <cell r="A17103" t="str">
            <v>42741-10</v>
          </cell>
        </row>
        <row r="17104">
          <cell r="A17104" t="str">
            <v>42237-91</v>
          </cell>
        </row>
        <row r="17105">
          <cell r="A17105" t="str">
            <v>59032-81</v>
          </cell>
        </row>
        <row r="17106">
          <cell r="A17106" t="str">
            <v>40731-04</v>
          </cell>
        </row>
        <row r="17107">
          <cell r="A17107" t="str">
            <v>12120-85</v>
          </cell>
        </row>
        <row r="17108">
          <cell r="A17108" t="str">
            <v>41700-52</v>
          </cell>
        </row>
        <row r="17109">
          <cell r="A17109" t="str">
            <v>11501-83</v>
          </cell>
        </row>
        <row r="17110">
          <cell r="A17110" t="str">
            <v>25196-14</v>
          </cell>
        </row>
        <row r="17111">
          <cell r="A17111" t="str">
            <v>40841-02</v>
          </cell>
        </row>
        <row r="17112">
          <cell r="A17112" t="str">
            <v>12226-60</v>
          </cell>
        </row>
        <row r="17113">
          <cell r="A17113" t="str">
            <v>41690-35</v>
          </cell>
        </row>
        <row r="17114">
          <cell r="A17114" t="str">
            <v>40449-61</v>
          </cell>
        </row>
        <row r="17115">
          <cell r="A17115" t="str">
            <v>10011-43</v>
          </cell>
        </row>
        <row r="17116">
          <cell r="A17116" t="str">
            <v>41693-14</v>
          </cell>
        </row>
        <row r="17117">
          <cell r="A17117" t="str">
            <v>42328-36</v>
          </cell>
        </row>
        <row r="17118">
          <cell r="A17118" t="str">
            <v>50994-37</v>
          </cell>
        </row>
        <row r="17119">
          <cell r="A17119" t="str">
            <v>10778-41</v>
          </cell>
        </row>
        <row r="17120">
          <cell r="A17120" t="str">
            <v>12338-83</v>
          </cell>
        </row>
        <row r="17121">
          <cell r="A17121" t="str">
            <v>41698-45</v>
          </cell>
        </row>
        <row r="17122">
          <cell r="A17122" t="str">
            <v>58579-75</v>
          </cell>
        </row>
        <row r="17123">
          <cell r="A17123" t="str">
            <v>40690-90</v>
          </cell>
        </row>
        <row r="17124">
          <cell r="A17124" t="str">
            <v>41693-23</v>
          </cell>
        </row>
        <row r="17125">
          <cell r="A17125" t="str">
            <v>42826-87</v>
          </cell>
        </row>
        <row r="17126">
          <cell r="A17126" t="str">
            <v>41698-36</v>
          </cell>
        </row>
        <row r="17127">
          <cell r="A17127" t="str">
            <v>40630-42</v>
          </cell>
        </row>
        <row r="17128">
          <cell r="A17128" t="str">
            <v>41702-59</v>
          </cell>
        </row>
        <row r="17129">
          <cell r="A17129" t="str">
            <v>42508-09</v>
          </cell>
        </row>
        <row r="17130">
          <cell r="A17130" t="str">
            <v>51274-81</v>
          </cell>
        </row>
        <row r="17131">
          <cell r="A17131" t="str">
            <v>14388-85</v>
          </cell>
        </row>
        <row r="17132">
          <cell r="A17132" t="str">
            <v>58431-07</v>
          </cell>
        </row>
        <row r="17133">
          <cell r="A17133" t="str">
            <v>13351-24</v>
          </cell>
        </row>
        <row r="17134">
          <cell r="A17134" t="str">
            <v>41708-44</v>
          </cell>
        </row>
        <row r="17135">
          <cell r="A17135" t="str">
            <v>41714-11</v>
          </cell>
        </row>
        <row r="17136">
          <cell r="A17136" t="str">
            <v>41703-31</v>
          </cell>
        </row>
        <row r="17137">
          <cell r="A17137" t="str">
            <v>41708-35</v>
          </cell>
        </row>
        <row r="17138">
          <cell r="A17138" t="str">
            <v>41743-09</v>
          </cell>
        </row>
        <row r="17139">
          <cell r="A17139" t="str">
            <v>41734-99</v>
          </cell>
        </row>
        <row r="17140">
          <cell r="A17140" t="str">
            <v>53743-06</v>
          </cell>
        </row>
        <row r="17141">
          <cell r="A17141" t="str">
            <v>11845-54</v>
          </cell>
        </row>
        <row r="17142">
          <cell r="A17142" t="str">
            <v>41743-81</v>
          </cell>
        </row>
        <row r="17143">
          <cell r="A17143" t="str">
            <v>41712-22</v>
          </cell>
        </row>
        <row r="17144">
          <cell r="A17144" t="str">
            <v>41714-83</v>
          </cell>
        </row>
        <row r="17145">
          <cell r="A17145" t="str">
            <v>11437-93</v>
          </cell>
        </row>
        <row r="17146">
          <cell r="A17146" t="str">
            <v>41743-36</v>
          </cell>
        </row>
        <row r="17147">
          <cell r="A17147" t="str">
            <v>41716-99</v>
          </cell>
        </row>
        <row r="17148">
          <cell r="A17148" t="str">
            <v>40783-96</v>
          </cell>
        </row>
        <row r="17149">
          <cell r="A17149" t="str">
            <v>43206-94</v>
          </cell>
        </row>
        <row r="17150">
          <cell r="A17150" t="str">
            <v>42484-24</v>
          </cell>
        </row>
        <row r="17151">
          <cell r="A17151" t="str">
            <v>41763-16</v>
          </cell>
        </row>
        <row r="17152">
          <cell r="A17152" t="str">
            <v>41772-25</v>
          </cell>
        </row>
        <row r="17153">
          <cell r="A17153" t="str">
            <v>10289-62</v>
          </cell>
        </row>
        <row r="17154">
          <cell r="A17154" t="str">
            <v>42124-96</v>
          </cell>
        </row>
        <row r="17155">
          <cell r="A17155" t="str">
            <v>51752-89</v>
          </cell>
        </row>
        <row r="17156">
          <cell r="A17156" t="str">
            <v>53715-88</v>
          </cell>
        </row>
        <row r="17157">
          <cell r="A17157" t="str">
            <v>13112-83</v>
          </cell>
        </row>
        <row r="17158">
          <cell r="A17158" t="str">
            <v>51967-99</v>
          </cell>
        </row>
        <row r="17159">
          <cell r="A17159" t="str">
            <v>41685-85</v>
          </cell>
        </row>
        <row r="17160">
          <cell r="A17160" t="str">
            <v>14770-99</v>
          </cell>
        </row>
        <row r="17161">
          <cell r="A17161" t="str">
            <v>40693-60</v>
          </cell>
        </row>
        <row r="17162">
          <cell r="A17162" t="str">
            <v>10585-90</v>
          </cell>
        </row>
        <row r="17163">
          <cell r="A17163" t="str">
            <v>50973-67</v>
          </cell>
        </row>
        <row r="17164">
          <cell r="A17164" t="str">
            <v>11767-60</v>
          </cell>
        </row>
        <row r="17165">
          <cell r="A17165" t="str">
            <v>10717-21</v>
          </cell>
        </row>
        <row r="17166">
          <cell r="A17166" t="str">
            <v>41716-00</v>
          </cell>
        </row>
        <row r="17167">
          <cell r="A17167" t="str">
            <v>41715-91</v>
          </cell>
        </row>
        <row r="17168">
          <cell r="A17168" t="str">
            <v>10189-72</v>
          </cell>
        </row>
        <row r="17169">
          <cell r="A17169" t="str">
            <v>41737-15</v>
          </cell>
        </row>
        <row r="17170">
          <cell r="A17170" t="str">
            <v>41720-50</v>
          </cell>
        </row>
        <row r="17171">
          <cell r="A17171" t="str">
            <v>12354-22</v>
          </cell>
        </row>
        <row r="17172">
          <cell r="A17172" t="str">
            <v>40810-60</v>
          </cell>
        </row>
        <row r="17173">
          <cell r="A17173" t="str">
            <v>10165-60</v>
          </cell>
        </row>
        <row r="17174">
          <cell r="A17174" t="str">
            <v>40767-22</v>
          </cell>
        </row>
        <row r="17175">
          <cell r="A17175" t="str">
            <v>54244-90</v>
          </cell>
        </row>
        <row r="17176">
          <cell r="A17176" t="str">
            <v>50968-45</v>
          </cell>
        </row>
        <row r="17177">
          <cell r="A17177" t="str">
            <v>12374-83</v>
          </cell>
        </row>
        <row r="17178">
          <cell r="A17178" t="str">
            <v>44790-85</v>
          </cell>
        </row>
        <row r="17179">
          <cell r="A17179" t="str">
            <v>41726-89</v>
          </cell>
        </row>
        <row r="17180">
          <cell r="A17180" t="str">
            <v>51336-01</v>
          </cell>
        </row>
        <row r="17181">
          <cell r="A17181" t="str">
            <v>41728-78</v>
          </cell>
        </row>
        <row r="17182">
          <cell r="A17182" t="str">
            <v>50837-86</v>
          </cell>
        </row>
        <row r="17183">
          <cell r="A17183" t="str">
            <v>11668-33</v>
          </cell>
        </row>
        <row r="17184">
          <cell r="A17184" t="str">
            <v>13346-47</v>
          </cell>
        </row>
        <row r="17185">
          <cell r="A17185" t="str">
            <v>10719-55</v>
          </cell>
        </row>
        <row r="17186">
          <cell r="A17186" t="str">
            <v>10326-70</v>
          </cell>
        </row>
        <row r="17187">
          <cell r="A17187" t="str">
            <v>56062-09</v>
          </cell>
        </row>
        <row r="17188">
          <cell r="A17188" t="str">
            <v>41744-89</v>
          </cell>
        </row>
        <row r="17189">
          <cell r="A17189" t="str">
            <v>11973-97</v>
          </cell>
        </row>
        <row r="17190">
          <cell r="A17190" t="str">
            <v>41734-45</v>
          </cell>
        </row>
        <row r="17191">
          <cell r="A17191" t="str">
            <v>40647-70</v>
          </cell>
        </row>
        <row r="17192">
          <cell r="A17192" t="str">
            <v>51378-13</v>
          </cell>
        </row>
        <row r="17193">
          <cell r="A17193" t="str">
            <v>41736-97</v>
          </cell>
        </row>
        <row r="17194">
          <cell r="A17194" t="str">
            <v>51378-04</v>
          </cell>
        </row>
        <row r="17195">
          <cell r="A17195" t="str">
            <v>41736-70</v>
          </cell>
        </row>
        <row r="17196">
          <cell r="A17196" t="str">
            <v>12755-08</v>
          </cell>
        </row>
        <row r="17197">
          <cell r="A17197" t="str">
            <v>40994-38</v>
          </cell>
        </row>
        <row r="17198">
          <cell r="A17198" t="str">
            <v>41753-44</v>
          </cell>
        </row>
        <row r="17199">
          <cell r="A17199" t="str">
            <v>10530-91</v>
          </cell>
        </row>
        <row r="17200">
          <cell r="A17200" t="str">
            <v>41736-61</v>
          </cell>
        </row>
        <row r="17201">
          <cell r="A17201" t="str">
            <v>42501-61</v>
          </cell>
        </row>
        <row r="17202">
          <cell r="A17202" t="str">
            <v>10353-16</v>
          </cell>
        </row>
        <row r="17203">
          <cell r="A17203" t="str">
            <v>40692-34</v>
          </cell>
        </row>
        <row r="17204">
          <cell r="A17204" t="str">
            <v>42502-42</v>
          </cell>
        </row>
        <row r="17205">
          <cell r="A17205" t="str">
            <v>42503-05</v>
          </cell>
        </row>
        <row r="17206">
          <cell r="A17206" t="str">
            <v>40810-51</v>
          </cell>
        </row>
        <row r="17207">
          <cell r="A17207" t="str">
            <v>41740-39</v>
          </cell>
        </row>
        <row r="17208">
          <cell r="A17208" t="str">
            <v>41747-68</v>
          </cell>
        </row>
        <row r="17209">
          <cell r="A17209" t="str">
            <v>56808-01</v>
          </cell>
        </row>
        <row r="17210">
          <cell r="A17210" t="str">
            <v>41173-57</v>
          </cell>
        </row>
        <row r="17211">
          <cell r="A17211" t="str">
            <v>42839-47</v>
          </cell>
        </row>
        <row r="17212">
          <cell r="A17212" t="str">
            <v>41744-62</v>
          </cell>
        </row>
        <row r="17213">
          <cell r="A17213" t="str">
            <v>41050-18</v>
          </cell>
        </row>
        <row r="17214">
          <cell r="A17214" t="str">
            <v>41746-42</v>
          </cell>
        </row>
        <row r="17215">
          <cell r="A17215" t="str">
            <v>10751-86</v>
          </cell>
        </row>
        <row r="17216">
          <cell r="A17216" t="str">
            <v>41736-88</v>
          </cell>
        </row>
        <row r="17217">
          <cell r="A17217" t="str">
            <v>42227-38</v>
          </cell>
        </row>
        <row r="17218">
          <cell r="A17218" t="str">
            <v>41746-78</v>
          </cell>
        </row>
        <row r="17219">
          <cell r="A17219" t="str">
            <v>40783-24</v>
          </cell>
        </row>
        <row r="17220">
          <cell r="A17220" t="str">
            <v>40633-75</v>
          </cell>
        </row>
        <row r="17221">
          <cell r="A17221" t="str">
            <v>13346-38</v>
          </cell>
        </row>
        <row r="17222">
          <cell r="A17222" t="str">
            <v>12330-91</v>
          </cell>
        </row>
        <row r="17223">
          <cell r="A17223" t="str">
            <v>50835-79</v>
          </cell>
        </row>
        <row r="17224">
          <cell r="A17224" t="str">
            <v>10639-18</v>
          </cell>
        </row>
        <row r="17225">
          <cell r="A17225" t="str">
            <v>50620-51</v>
          </cell>
        </row>
        <row r="17226">
          <cell r="A17226" t="str">
            <v>11732-50</v>
          </cell>
        </row>
        <row r="17227">
          <cell r="A17227" t="str">
            <v>41895-19</v>
          </cell>
        </row>
        <row r="17228">
          <cell r="A17228" t="str">
            <v>10708-12</v>
          </cell>
        </row>
        <row r="17229">
          <cell r="A17229" t="str">
            <v>42124-24</v>
          </cell>
        </row>
        <row r="17230">
          <cell r="A17230" t="str">
            <v>58921-66</v>
          </cell>
        </row>
        <row r="17231">
          <cell r="A17231" t="str">
            <v>43132-60</v>
          </cell>
        </row>
        <row r="17232">
          <cell r="A17232" t="str">
            <v>40651-84</v>
          </cell>
        </row>
        <row r="17233">
          <cell r="A17233" t="str">
            <v>40830-04</v>
          </cell>
        </row>
        <row r="17234">
          <cell r="A17234" t="str">
            <v>43225-57</v>
          </cell>
        </row>
        <row r="17235">
          <cell r="A17235" t="str">
            <v>41903-29</v>
          </cell>
        </row>
        <row r="17236">
          <cell r="A17236" t="str">
            <v>41745-07</v>
          </cell>
        </row>
        <row r="17237">
          <cell r="A17237" t="str">
            <v>51178-06</v>
          </cell>
        </row>
        <row r="17238">
          <cell r="A17238" t="str">
            <v>41735-53</v>
          </cell>
        </row>
        <row r="17239">
          <cell r="A17239" t="str">
            <v>41907-07</v>
          </cell>
        </row>
        <row r="17240">
          <cell r="A17240" t="str">
            <v>12107-71</v>
          </cell>
        </row>
        <row r="17241">
          <cell r="A17241" t="str">
            <v>56033-83</v>
          </cell>
        </row>
        <row r="17242">
          <cell r="A17242" t="str">
            <v>42187-15</v>
          </cell>
        </row>
        <row r="17243">
          <cell r="A17243" t="str">
            <v>41753-80</v>
          </cell>
        </row>
        <row r="17244">
          <cell r="A17244" t="str">
            <v>11903-05</v>
          </cell>
        </row>
        <row r="17245">
          <cell r="A17245" t="str">
            <v>42737-59</v>
          </cell>
        </row>
        <row r="17246">
          <cell r="A17246" t="str">
            <v>51215-23</v>
          </cell>
        </row>
        <row r="17247">
          <cell r="A17247" t="str">
            <v>12321-91</v>
          </cell>
        </row>
        <row r="17248">
          <cell r="A17248" t="str">
            <v>55029-61</v>
          </cell>
        </row>
        <row r="17249">
          <cell r="A17249" t="str">
            <v>59127-85</v>
          </cell>
        </row>
        <row r="17250">
          <cell r="A17250" t="str">
            <v>53993-98</v>
          </cell>
        </row>
        <row r="17251">
          <cell r="A17251" t="str">
            <v>50963-14</v>
          </cell>
        </row>
        <row r="17252">
          <cell r="A17252" t="str">
            <v>41903-20</v>
          </cell>
        </row>
        <row r="17253">
          <cell r="A17253" t="str">
            <v>52831-63</v>
          </cell>
        </row>
        <row r="17254">
          <cell r="A17254" t="str">
            <v>40383-91</v>
          </cell>
        </row>
        <row r="17255">
          <cell r="A17255" t="str">
            <v>10497-70</v>
          </cell>
        </row>
        <row r="17256">
          <cell r="A17256" t="str">
            <v>13178-62</v>
          </cell>
        </row>
        <row r="17257">
          <cell r="A17257" t="str">
            <v>42190-75</v>
          </cell>
        </row>
        <row r="17258">
          <cell r="A17258" t="str">
            <v>10403-83</v>
          </cell>
        </row>
        <row r="17259">
          <cell r="A17259" t="str">
            <v>10819-00</v>
          </cell>
        </row>
        <row r="17260">
          <cell r="A17260" t="str">
            <v>10192-06</v>
          </cell>
        </row>
        <row r="17261">
          <cell r="A17261" t="str">
            <v>41908-96</v>
          </cell>
        </row>
        <row r="17262">
          <cell r="A17262" t="str">
            <v>52156-99</v>
          </cell>
        </row>
        <row r="17263">
          <cell r="A17263" t="str">
            <v>57539-08</v>
          </cell>
        </row>
        <row r="17264">
          <cell r="A17264" t="str">
            <v>56315-53</v>
          </cell>
        </row>
        <row r="17265">
          <cell r="A17265" t="str">
            <v>51023-44</v>
          </cell>
        </row>
        <row r="17266">
          <cell r="A17266" t="str">
            <v>42226-93</v>
          </cell>
        </row>
        <row r="17267">
          <cell r="A17267" t="str">
            <v>42117-22</v>
          </cell>
        </row>
        <row r="17268">
          <cell r="A17268" t="str">
            <v>41908-87</v>
          </cell>
        </row>
        <row r="17269">
          <cell r="A17269" t="str">
            <v>42244-48</v>
          </cell>
        </row>
        <row r="17270">
          <cell r="A17270" t="str">
            <v>13233-52</v>
          </cell>
        </row>
        <row r="17271">
          <cell r="A17271" t="str">
            <v>42797-98</v>
          </cell>
        </row>
        <row r="17272">
          <cell r="A17272" t="str">
            <v>42799-69</v>
          </cell>
        </row>
        <row r="17273">
          <cell r="A17273" t="str">
            <v>52524-37</v>
          </cell>
        </row>
        <row r="17274">
          <cell r="A17274" t="str">
            <v>42126-04</v>
          </cell>
        </row>
        <row r="17275">
          <cell r="A17275" t="str">
            <v>10053-10</v>
          </cell>
        </row>
        <row r="17276">
          <cell r="A17276" t="str">
            <v>42119-65</v>
          </cell>
        </row>
        <row r="17277">
          <cell r="A17277" t="str">
            <v>51579-46</v>
          </cell>
        </row>
        <row r="17278">
          <cell r="A17278" t="str">
            <v>42127-39</v>
          </cell>
        </row>
        <row r="17279">
          <cell r="A17279" t="str">
            <v>54350-65</v>
          </cell>
        </row>
        <row r="17280">
          <cell r="A17280" t="str">
            <v>13213-72</v>
          </cell>
        </row>
        <row r="17281">
          <cell r="A17281" t="str">
            <v>13112-29</v>
          </cell>
        </row>
        <row r="17282">
          <cell r="A17282" t="str">
            <v>42243-22</v>
          </cell>
        </row>
        <row r="17283">
          <cell r="A17283" t="str">
            <v>42117-67</v>
          </cell>
        </row>
        <row r="17284">
          <cell r="A17284" t="str">
            <v>42119-47</v>
          </cell>
        </row>
        <row r="17285">
          <cell r="A17285" t="str">
            <v>43207-03</v>
          </cell>
        </row>
        <row r="17286">
          <cell r="A17286" t="str">
            <v>13213-54</v>
          </cell>
        </row>
        <row r="17287">
          <cell r="A17287" t="str">
            <v>42121-72</v>
          </cell>
        </row>
        <row r="17288">
          <cell r="A17288" t="str">
            <v>50962-60</v>
          </cell>
        </row>
        <row r="17289">
          <cell r="A17289" t="str">
            <v>50973-85</v>
          </cell>
        </row>
        <row r="17290">
          <cell r="A17290" t="str">
            <v>42124-42</v>
          </cell>
        </row>
        <row r="17291">
          <cell r="A17291" t="str">
            <v>42527-53</v>
          </cell>
        </row>
        <row r="17292">
          <cell r="A17292" t="str">
            <v>14770-99</v>
          </cell>
        </row>
        <row r="17293">
          <cell r="A17293" t="str">
            <v>13169-44</v>
          </cell>
        </row>
        <row r="17294">
          <cell r="A17294" t="str">
            <v>40733-02</v>
          </cell>
        </row>
        <row r="17295">
          <cell r="A17295" t="str">
            <v>13320-10</v>
          </cell>
        </row>
        <row r="17296">
          <cell r="A17296" t="str">
            <v>42129-82</v>
          </cell>
        </row>
        <row r="17297">
          <cell r="A17297" t="str">
            <v>13206-97</v>
          </cell>
        </row>
        <row r="17298">
          <cell r="A17298" t="str">
            <v>11999-71</v>
          </cell>
        </row>
        <row r="17299">
          <cell r="A17299" t="str">
            <v>42885-64</v>
          </cell>
        </row>
        <row r="17300">
          <cell r="A17300" t="str">
            <v>42794-20</v>
          </cell>
        </row>
        <row r="17301">
          <cell r="A17301" t="str">
            <v>10425-34</v>
          </cell>
        </row>
        <row r="17302">
          <cell r="A17302" t="str">
            <v>42132-61</v>
          </cell>
        </row>
        <row r="17303">
          <cell r="A17303" t="str">
            <v>41063-23</v>
          </cell>
        </row>
        <row r="17304">
          <cell r="A17304" t="str">
            <v>42130-54</v>
          </cell>
        </row>
        <row r="17305">
          <cell r="A17305" t="str">
            <v>52974-73</v>
          </cell>
        </row>
        <row r="17306">
          <cell r="A17306" t="str">
            <v>11318-95</v>
          </cell>
        </row>
        <row r="17307">
          <cell r="A17307" t="str">
            <v>10058-32</v>
          </cell>
        </row>
        <row r="17308">
          <cell r="A17308" t="str">
            <v>11992-51</v>
          </cell>
        </row>
        <row r="17309">
          <cell r="A17309" t="str">
            <v>41249-35</v>
          </cell>
        </row>
        <row r="17310">
          <cell r="A17310" t="str">
            <v>42131-53</v>
          </cell>
        </row>
        <row r="17311">
          <cell r="A17311" t="str">
            <v>42202-45</v>
          </cell>
        </row>
        <row r="17312">
          <cell r="A17312" t="str">
            <v>42132-79</v>
          </cell>
        </row>
        <row r="17313">
          <cell r="A17313" t="str">
            <v>10121-95</v>
          </cell>
        </row>
        <row r="17314">
          <cell r="A17314" t="str">
            <v>42131-89</v>
          </cell>
        </row>
        <row r="17315">
          <cell r="A17315" t="str">
            <v>42132-16</v>
          </cell>
        </row>
        <row r="17316">
          <cell r="A17316" t="str">
            <v>51508-63</v>
          </cell>
        </row>
        <row r="17317">
          <cell r="A17317" t="str">
            <v>11418-04</v>
          </cell>
        </row>
        <row r="17318">
          <cell r="A17318" t="str">
            <v>42794-56</v>
          </cell>
        </row>
        <row r="17319">
          <cell r="A17319" t="str">
            <v>42144-13</v>
          </cell>
        </row>
        <row r="17320">
          <cell r="A17320" t="str">
            <v>42747-22</v>
          </cell>
        </row>
        <row r="17321">
          <cell r="A17321" t="str">
            <v>42142-24</v>
          </cell>
        </row>
        <row r="17322">
          <cell r="A17322" t="str">
            <v>40631-14</v>
          </cell>
        </row>
        <row r="17323">
          <cell r="A17323" t="str">
            <v>42142-42</v>
          </cell>
        </row>
        <row r="17324">
          <cell r="A17324" t="str">
            <v>42272-47</v>
          </cell>
        </row>
        <row r="17325">
          <cell r="A17325" t="str">
            <v>42215-32</v>
          </cell>
        </row>
        <row r="17326">
          <cell r="A17326" t="str">
            <v>50948-38</v>
          </cell>
        </row>
        <row r="17327">
          <cell r="A17327" t="str">
            <v>42340-24</v>
          </cell>
        </row>
        <row r="17328">
          <cell r="A17328" t="str">
            <v>42146-20</v>
          </cell>
        </row>
        <row r="17329">
          <cell r="A17329" t="str">
            <v>40755-07</v>
          </cell>
        </row>
        <row r="17330">
          <cell r="A17330" t="str">
            <v>12680-29</v>
          </cell>
        </row>
        <row r="17331">
          <cell r="A17331" t="str">
            <v>42183-46</v>
          </cell>
        </row>
        <row r="17332">
          <cell r="A17332" t="str">
            <v>42149-17</v>
          </cell>
        </row>
        <row r="17333">
          <cell r="A17333" t="str">
            <v>42161-32</v>
          </cell>
        </row>
        <row r="17334">
          <cell r="A17334" t="str">
            <v>41648-59</v>
          </cell>
        </row>
        <row r="17335">
          <cell r="A17335" t="str">
            <v>42168-16</v>
          </cell>
        </row>
        <row r="17336">
          <cell r="A17336" t="str">
            <v>12212-74</v>
          </cell>
        </row>
        <row r="17337">
          <cell r="A17337" t="str">
            <v>41121-82</v>
          </cell>
        </row>
        <row r="17338">
          <cell r="A17338" t="str">
            <v>42969-61</v>
          </cell>
        </row>
        <row r="17339">
          <cell r="A17339" t="str">
            <v>10037-62</v>
          </cell>
        </row>
        <row r="17340">
          <cell r="A17340" t="str">
            <v>42164-02</v>
          </cell>
        </row>
        <row r="17341">
          <cell r="A17341" t="str">
            <v>42167-89</v>
          </cell>
        </row>
        <row r="17342">
          <cell r="A17342" t="str">
            <v>12232-54</v>
          </cell>
        </row>
        <row r="17343">
          <cell r="A17343" t="str">
            <v>54998-38</v>
          </cell>
        </row>
        <row r="17344">
          <cell r="A17344" t="str">
            <v>42211-27</v>
          </cell>
        </row>
        <row r="17345">
          <cell r="A17345" t="str">
            <v>59052-25</v>
          </cell>
        </row>
        <row r="17346">
          <cell r="A17346" t="str">
            <v>11441-62</v>
          </cell>
        </row>
        <row r="17347">
          <cell r="A17347" t="str">
            <v>10454-05</v>
          </cell>
        </row>
        <row r="17348">
          <cell r="A17348" t="str">
            <v>54405-46</v>
          </cell>
        </row>
        <row r="17349">
          <cell r="A17349" t="str">
            <v>41740-75</v>
          </cell>
        </row>
        <row r="17350">
          <cell r="A17350" t="str">
            <v>42155-65</v>
          </cell>
        </row>
        <row r="17351">
          <cell r="A17351" t="str">
            <v>42172-93</v>
          </cell>
        </row>
        <row r="17352">
          <cell r="A17352" t="str">
            <v>41727-07</v>
          </cell>
        </row>
        <row r="17353">
          <cell r="A17353" t="str">
            <v>42229-09</v>
          </cell>
        </row>
        <row r="17354">
          <cell r="A17354" t="str">
            <v>25319-53</v>
          </cell>
        </row>
        <row r="17355">
          <cell r="A17355" t="str">
            <v>41989-06</v>
          </cell>
        </row>
        <row r="17356">
          <cell r="A17356" t="str">
            <v>12307-24</v>
          </cell>
        </row>
        <row r="17357">
          <cell r="A17357" t="str">
            <v>52330-15</v>
          </cell>
        </row>
        <row r="17358">
          <cell r="A17358" t="str">
            <v>42175-81</v>
          </cell>
        </row>
        <row r="17359">
          <cell r="A17359" t="str">
            <v>11627-47</v>
          </cell>
        </row>
        <row r="17360">
          <cell r="A17360" t="str">
            <v>42274-09</v>
          </cell>
        </row>
        <row r="17361">
          <cell r="A17361" t="str">
            <v>42169-78</v>
          </cell>
        </row>
        <row r="17362">
          <cell r="A17362" t="str">
            <v>41063-23</v>
          </cell>
        </row>
        <row r="17363">
          <cell r="A17363" t="str">
            <v>54338-05</v>
          </cell>
        </row>
        <row r="17364">
          <cell r="A17364" t="str">
            <v>42748-57</v>
          </cell>
        </row>
        <row r="17365">
          <cell r="A17365" t="str">
            <v>12202-39</v>
          </cell>
        </row>
        <row r="17366">
          <cell r="A17366" t="str">
            <v>42190-66</v>
          </cell>
        </row>
        <row r="17367">
          <cell r="A17367" t="str">
            <v>12357-01</v>
          </cell>
        </row>
        <row r="17368">
          <cell r="A17368" t="str">
            <v>57924-28</v>
          </cell>
        </row>
        <row r="17369">
          <cell r="A17369" t="str">
            <v>58069-45</v>
          </cell>
        </row>
        <row r="17370">
          <cell r="A17370" t="str">
            <v>51304-69</v>
          </cell>
        </row>
        <row r="17371">
          <cell r="A17371" t="str">
            <v>11758-33</v>
          </cell>
        </row>
        <row r="17372">
          <cell r="A17372" t="str">
            <v>42182-02</v>
          </cell>
        </row>
        <row r="17373">
          <cell r="A17373" t="str">
            <v>41704-75</v>
          </cell>
        </row>
        <row r="17374">
          <cell r="A17374" t="str">
            <v>43639-66</v>
          </cell>
        </row>
        <row r="17375">
          <cell r="A17375" t="str">
            <v>42196-96</v>
          </cell>
        </row>
        <row r="17376">
          <cell r="A17376" t="str">
            <v>42453-10</v>
          </cell>
        </row>
        <row r="17377">
          <cell r="A17377" t="str">
            <v>42267-97</v>
          </cell>
        </row>
        <row r="17378">
          <cell r="A17378" t="str">
            <v>42238-09</v>
          </cell>
        </row>
        <row r="17379">
          <cell r="A17379" t="str">
            <v>42185-98</v>
          </cell>
        </row>
        <row r="17380">
          <cell r="A17380" t="str">
            <v>42193-18</v>
          </cell>
        </row>
        <row r="17381">
          <cell r="A17381" t="str">
            <v>42753-25</v>
          </cell>
        </row>
        <row r="17382">
          <cell r="A17382" t="str">
            <v>42180-04</v>
          </cell>
        </row>
        <row r="17383">
          <cell r="A17383" t="str">
            <v>42196-06</v>
          </cell>
        </row>
        <row r="17384">
          <cell r="A17384" t="str">
            <v>42195-43</v>
          </cell>
        </row>
        <row r="17385">
          <cell r="A17385" t="str">
            <v>41129-74</v>
          </cell>
        </row>
        <row r="17386">
          <cell r="A17386" t="str">
            <v>42210-10</v>
          </cell>
        </row>
        <row r="17387">
          <cell r="A17387" t="str">
            <v>42201-46</v>
          </cell>
        </row>
        <row r="17388">
          <cell r="A17388" t="str">
            <v>10834-12</v>
          </cell>
        </row>
        <row r="17389">
          <cell r="A17389" t="str">
            <v>41953-96</v>
          </cell>
        </row>
        <row r="17390">
          <cell r="A17390" t="str">
            <v>42201-37</v>
          </cell>
        </row>
        <row r="17391">
          <cell r="A17391" t="str">
            <v>55045-54</v>
          </cell>
        </row>
        <row r="17392">
          <cell r="A17392" t="str">
            <v>42202-09</v>
          </cell>
        </row>
        <row r="17393">
          <cell r="A17393" t="str">
            <v>42198-58</v>
          </cell>
        </row>
        <row r="17394">
          <cell r="A17394" t="str">
            <v>42198-67</v>
          </cell>
        </row>
        <row r="17395">
          <cell r="A17395" t="str">
            <v>40672-90</v>
          </cell>
        </row>
        <row r="17396">
          <cell r="A17396" t="str">
            <v>12055-60</v>
          </cell>
        </row>
        <row r="17397">
          <cell r="A17397" t="str">
            <v>42337-72</v>
          </cell>
        </row>
        <row r="17398">
          <cell r="A17398" t="str">
            <v>42204-16</v>
          </cell>
        </row>
        <row r="17399">
          <cell r="A17399" t="str">
            <v>51324-49</v>
          </cell>
        </row>
        <row r="17400">
          <cell r="A17400" t="str">
            <v>25276-06</v>
          </cell>
        </row>
        <row r="17401">
          <cell r="A17401" t="str">
            <v>51367-51</v>
          </cell>
        </row>
        <row r="17402">
          <cell r="A17402" t="str">
            <v>41493-34</v>
          </cell>
        </row>
        <row r="17403">
          <cell r="A17403" t="str">
            <v>42225-67</v>
          </cell>
        </row>
        <row r="17404">
          <cell r="A17404" t="str">
            <v>43088-05</v>
          </cell>
        </row>
        <row r="17405">
          <cell r="A17405" t="str">
            <v>51589-00</v>
          </cell>
        </row>
        <row r="17406">
          <cell r="A17406" t="str">
            <v>10836-28</v>
          </cell>
        </row>
        <row r="17407">
          <cell r="A17407" t="str">
            <v>51192-73</v>
          </cell>
        </row>
        <row r="17408">
          <cell r="A17408" t="str">
            <v>42211-45</v>
          </cell>
        </row>
        <row r="17409">
          <cell r="A17409" t="str">
            <v>42883-12</v>
          </cell>
        </row>
        <row r="17410">
          <cell r="A17410" t="str">
            <v>58513-60</v>
          </cell>
        </row>
        <row r="17411">
          <cell r="A17411" t="str">
            <v>42243-85</v>
          </cell>
        </row>
        <row r="17412">
          <cell r="A17412" t="str">
            <v>40626-73</v>
          </cell>
        </row>
        <row r="17413">
          <cell r="A17413" t="str">
            <v>42523-03</v>
          </cell>
        </row>
        <row r="17414">
          <cell r="A17414" t="str">
            <v>55346-41</v>
          </cell>
        </row>
        <row r="17415">
          <cell r="A17415" t="str">
            <v>11021-23</v>
          </cell>
        </row>
        <row r="17416">
          <cell r="A17416" t="str">
            <v>53467-21</v>
          </cell>
        </row>
        <row r="17417">
          <cell r="A17417" t="str">
            <v>10403-47</v>
          </cell>
        </row>
        <row r="17418">
          <cell r="A17418" t="str">
            <v>42216-22</v>
          </cell>
        </row>
        <row r="17419">
          <cell r="A17419" t="str">
            <v>40821-31</v>
          </cell>
        </row>
        <row r="17420">
          <cell r="A17420" t="str">
            <v>42220-54</v>
          </cell>
        </row>
        <row r="17421">
          <cell r="A17421" t="str">
            <v>42197-32</v>
          </cell>
        </row>
        <row r="17422">
          <cell r="A17422" t="str">
            <v>11470-33</v>
          </cell>
        </row>
        <row r="17423">
          <cell r="A17423" t="str">
            <v>42218-65</v>
          </cell>
        </row>
        <row r="17424">
          <cell r="A17424" t="str">
            <v>10287-55</v>
          </cell>
        </row>
        <row r="17425">
          <cell r="A17425" t="str">
            <v>42219-01</v>
          </cell>
        </row>
        <row r="17426">
          <cell r="A17426" t="str">
            <v>11820-61</v>
          </cell>
        </row>
        <row r="17427">
          <cell r="A17427" t="str">
            <v>42193-27</v>
          </cell>
        </row>
        <row r="17428">
          <cell r="A17428" t="str">
            <v>10725-04</v>
          </cell>
        </row>
        <row r="17429">
          <cell r="A17429" t="str">
            <v>13336-66</v>
          </cell>
        </row>
        <row r="17430">
          <cell r="A17430" t="str">
            <v>42224-59</v>
          </cell>
        </row>
        <row r="17431">
          <cell r="A17431" t="str">
            <v>42222-25</v>
          </cell>
        </row>
        <row r="17432">
          <cell r="A17432" t="str">
            <v>40777-66</v>
          </cell>
        </row>
        <row r="17433">
          <cell r="A17433" t="str">
            <v>42263-29</v>
          </cell>
        </row>
        <row r="17434">
          <cell r="A17434" t="str">
            <v>42314-14</v>
          </cell>
        </row>
        <row r="17435">
          <cell r="A17435" t="str">
            <v>42227-20</v>
          </cell>
        </row>
        <row r="17436">
          <cell r="A17436" t="str">
            <v>41730-67</v>
          </cell>
        </row>
        <row r="17437">
          <cell r="A17437" t="str">
            <v>12121-12</v>
          </cell>
        </row>
        <row r="17438">
          <cell r="A17438" t="str">
            <v>42228-64</v>
          </cell>
        </row>
        <row r="17439">
          <cell r="A17439" t="str">
            <v>12786-85</v>
          </cell>
        </row>
        <row r="17440">
          <cell r="A17440" t="str">
            <v>51679-00</v>
          </cell>
        </row>
        <row r="17441">
          <cell r="A17441" t="str">
            <v>10859-95</v>
          </cell>
        </row>
        <row r="17442">
          <cell r="A17442" t="str">
            <v>41035-60</v>
          </cell>
        </row>
        <row r="17443">
          <cell r="A17443" t="str">
            <v>50837-95</v>
          </cell>
        </row>
        <row r="17444">
          <cell r="A17444" t="str">
            <v>51089-23</v>
          </cell>
        </row>
        <row r="17445">
          <cell r="A17445" t="str">
            <v>42233-59</v>
          </cell>
        </row>
        <row r="17446">
          <cell r="A17446" t="str">
            <v>42452-65</v>
          </cell>
        </row>
        <row r="17447">
          <cell r="A17447" t="str">
            <v>52187-86</v>
          </cell>
        </row>
        <row r="17448">
          <cell r="A17448" t="str">
            <v>52685-20</v>
          </cell>
        </row>
        <row r="17449">
          <cell r="A17449" t="str">
            <v>42454-81</v>
          </cell>
        </row>
        <row r="17450">
          <cell r="A17450" t="str">
            <v>54338-14</v>
          </cell>
        </row>
        <row r="17451">
          <cell r="A17451" t="str">
            <v>42195-34</v>
          </cell>
        </row>
        <row r="17452">
          <cell r="A17452" t="str">
            <v>42233-77</v>
          </cell>
        </row>
        <row r="17453">
          <cell r="A17453" t="str">
            <v>40766-32</v>
          </cell>
        </row>
        <row r="17454">
          <cell r="A17454" t="str">
            <v>42239-80</v>
          </cell>
        </row>
        <row r="17455">
          <cell r="A17455" t="str">
            <v>42134-14</v>
          </cell>
        </row>
        <row r="17456">
          <cell r="A17456" t="str">
            <v>42239-71</v>
          </cell>
        </row>
        <row r="17457">
          <cell r="A17457" t="str">
            <v>42144-85</v>
          </cell>
        </row>
        <row r="17458">
          <cell r="A17458" t="str">
            <v>42238-81</v>
          </cell>
        </row>
        <row r="17459">
          <cell r="A17459" t="str">
            <v>42239-44</v>
          </cell>
        </row>
        <row r="17460">
          <cell r="A17460" t="str">
            <v>42490-54</v>
          </cell>
        </row>
        <row r="17461">
          <cell r="A17461" t="str">
            <v>42265-90</v>
          </cell>
        </row>
        <row r="17462">
          <cell r="A17462" t="str">
            <v>42240-61</v>
          </cell>
        </row>
        <row r="17463">
          <cell r="A17463" t="str">
            <v>10624-24</v>
          </cell>
        </row>
        <row r="17464">
          <cell r="A17464" t="str">
            <v>42242-41</v>
          </cell>
        </row>
        <row r="17465">
          <cell r="A17465" t="str">
            <v>42243-31</v>
          </cell>
        </row>
        <row r="17466">
          <cell r="A17466" t="str">
            <v>59989-87</v>
          </cell>
        </row>
        <row r="17467">
          <cell r="A17467" t="str">
            <v>42243-76</v>
          </cell>
        </row>
        <row r="17468">
          <cell r="A17468" t="str">
            <v>42517-90</v>
          </cell>
        </row>
        <row r="17469">
          <cell r="A17469" t="str">
            <v>42243-40</v>
          </cell>
        </row>
        <row r="17470">
          <cell r="A17470" t="str">
            <v>13338-46</v>
          </cell>
        </row>
        <row r="17471">
          <cell r="A17471" t="str">
            <v>41235-58</v>
          </cell>
        </row>
        <row r="17472">
          <cell r="A17472" t="str">
            <v>41345-74</v>
          </cell>
        </row>
        <row r="17473">
          <cell r="A17473" t="str">
            <v>42839-38</v>
          </cell>
        </row>
        <row r="17474">
          <cell r="A17474" t="str">
            <v>42265-09</v>
          </cell>
        </row>
        <row r="17475">
          <cell r="A17475" t="str">
            <v>42772-51</v>
          </cell>
        </row>
        <row r="17476">
          <cell r="A17476" t="str">
            <v>10289-98</v>
          </cell>
        </row>
        <row r="17477">
          <cell r="A17477" t="str">
            <v>42262-66</v>
          </cell>
        </row>
        <row r="17478">
          <cell r="A17478" t="str">
            <v>42249-07</v>
          </cell>
        </row>
        <row r="17479">
          <cell r="A17479" t="str">
            <v>42250-33</v>
          </cell>
        </row>
        <row r="17480">
          <cell r="A17480" t="str">
            <v>42261-40</v>
          </cell>
        </row>
        <row r="17481">
          <cell r="A17481" t="str">
            <v>42255-46</v>
          </cell>
        </row>
        <row r="17482">
          <cell r="A17482" t="str">
            <v>42254-92</v>
          </cell>
        </row>
        <row r="17483">
          <cell r="A17483" t="str">
            <v>42194-08</v>
          </cell>
        </row>
        <row r="17484">
          <cell r="A17484" t="str">
            <v>42263-38</v>
          </cell>
        </row>
        <row r="17485">
          <cell r="A17485" t="str">
            <v>41906-35</v>
          </cell>
        </row>
        <row r="17486">
          <cell r="A17486" t="str">
            <v>51548-50</v>
          </cell>
        </row>
        <row r="17487">
          <cell r="A17487" t="str">
            <v>50952-88</v>
          </cell>
        </row>
        <row r="17488">
          <cell r="A17488" t="str">
            <v>42263-47</v>
          </cell>
        </row>
        <row r="17489">
          <cell r="A17489" t="str">
            <v>50835-88</v>
          </cell>
        </row>
        <row r="17490">
          <cell r="A17490" t="str">
            <v>12435-94</v>
          </cell>
        </row>
        <row r="17491">
          <cell r="A17491" t="str">
            <v>13411-81</v>
          </cell>
        </row>
        <row r="17492">
          <cell r="A17492" t="str">
            <v>42262-93</v>
          </cell>
        </row>
        <row r="17493">
          <cell r="A17493" t="str">
            <v>42266-44</v>
          </cell>
        </row>
        <row r="17494">
          <cell r="A17494" t="str">
            <v>42264-46</v>
          </cell>
        </row>
        <row r="17495">
          <cell r="A17495" t="str">
            <v>42887-89</v>
          </cell>
        </row>
        <row r="17496">
          <cell r="A17496" t="str">
            <v>42728-14</v>
          </cell>
        </row>
        <row r="17497">
          <cell r="A17497" t="str">
            <v>42215-23</v>
          </cell>
        </row>
        <row r="17498">
          <cell r="A17498" t="str">
            <v>42265-36</v>
          </cell>
        </row>
        <row r="17499">
          <cell r="A17499" t="str">
            <v>42824-53</v>
          </cell>
        </row>
        <row r="17500">
          <cell r="A17500" t="str">
            <v>54983-08</v>
          </cell>
        </row>
        <row r="17501">
          <cell r="A17501" t="str">
            <v>42265-00</v>
          </cell>
        </row>
        <row r="17502">
          <cell r="A17502" t="str">
            <v>52183-18</v>
          </cell>
        </row>
        <row r="17503">
          <cell r="A17503" t="str">
            <v>42266-89</v>
          </cell>
        </row>
        <row r="17504">
          <cell r="A17504" t="str">
            <v>41693-41</v>
          </cell>
        </row>
        <row r="17505">
          <cell r="A17505" t="str">
            <v>12039-13</v>
          </cell>
        </row>
        <row r="17506">
          <cell r="A17506" t="str">
            <v>42490-63</v>
          </cell>
        </row>
        <row r="17507">
          <cell r="A17507" t="str">
            <v>25201-63</v>
          </cell>
        </row>
        <row r="17508">
          <cell r="A17508" t="str">
            <v>13132-00</v>
          </cell>
        </row>
        <row r="17509">
          <cell r="A17509" t="str">
            <v>54539-56</v>
          </cell>
        </row>
        <row r="17510">
          <cell r="A17510" t="str">
            <v>42920-38</v>
          </cell>
        </row>
        <row r="17511">
          <cell r="A17511" t="str">
            <v>42773-77</v>
          </cell>
        </row>
        <row r="17512">
          <cell r="A17512" t="str">
            <v>50899-60</v>
          </cell>
        </row>
        <row r="17513">
          <cell r="A17513" t="str">
            <v>12738-25</v>
          </cell>
        </row>
        <row r="17514">
          <cell r="A17514" t="str">
            <v>51766-39</v>
          </cell>
        </row>
        <row r="17515">
          <cell r="A17515" t="str">
            <v>42210-01</v>
          </cell>
        </row>
        <row r="17516">
          <cell r="A17516" t="str">
            <v>40993-39</v>
          </cell>
        </row>
        <row r="17517">
          <cell r="A17517" t="str">
            <v>11185-21</v>
          </cell>
        </row>
        <row r="17518">
          <cell r="A17518" t="str">
            <v>42769-63</v>
          </cell>
        </row>
        <row r="17519">
          <cell r="A17519" t="str">
            <v>42272-11</v>
          </cell>
        </row>
        <row r="17520">
          <cell r="A17520" t="str">
            <v>42268-06</v>
          </cell>
        </row>
        <row r="17521">
          <cell r="A17521" t="str">
            <v>42267-61</v>
          </cell>
        </row>
        <row r="17522">
          <cell r="A17522" t="str">
            <v>42268-42</v>
          </cell>
        </row>
        <row r="17523">
          <cell r="A17523" t="str">
            <v>42269-86</v>
          </cell>
        </row>
        <row r="17524">
          <cell r="A17524" t="str">
            <v>58361-77</v>
          </cell>
        </row>
        <row r="17525">
          <cell r="A17525" t="str">
            <v>40754-62</v>
          </cell>
        </row>
        <row r="17526">
          <cell r="A17526" t="str">
            <v>42279-04</v>
          </cell>
        </row>
        <row r="17527">
          <cell r="A17527" t="str">
            <v>42272-38</v>
          </cell>
        </row>
        <row r="17528">
          <cell r="A17528" t="str">
            <v>42272-02</v>
          </cell>
        </row>
        <row r="17529">
          <cell r="A17529" t="str">
            <v>42216-94</v>
          </cell>
        </row>
        <row r="17530">
          <cell r="A17530" t="str">
            <v>42267-70</v>
          </cell>
        </row>
        <row r="17531">
          <cell r="A17531" t="str">
            <v>10632-88</v>
          </cell>
        </row>
        <row r="17532">
          <cell r="A17532" t="str">
            <v>10313-74</v>
          </cell>
        </row>
        <row r="17533">
          <cell r="A17533" t="str">
            <v>42272-20</v>
          </cell>
        </row>
        <row r="17534">
          <cell r="A17534" t="str">
            <v>52716-70</v>
          </cell>
        </row>
        <row r="17535">
          <cell r="A17535" t="str">
            <v>41596-39</v>
          </cell>
        </row>
        <row r="17536">
          <cell r="A17536" t="str">
            <v>42273-28</v>
          </cell>
        </row>
        <row r="17537">
          <cell r="A17537" t="str">
            <v>41607-64</v>
          </cell>
        </row>
        <row r="17538">
          <cell r="A17538" t="str">
            <v>42883-48</v>
          </cell>
        </row>
        <row r="17539">
          <cell r="A17539" t="str">
            <v>42942-61</v>
          </cell>
        </row>
        <row r="17540">
          <cell r="A17540" t="str">
            <v>42942-43</v>
          </cell>
        </row>
        <row r="17541">
          <cell r="A17541" t="str">
            <v>53839-72</v>
          </cell>
        </row>
        <row r="17542">
          <cell r="A17542" t="str">
            <v>40686-04</v>
          </cell>
        </row>
        <row r="17543">
          <cell r="A17543" t="str">
            <v>42287-59</v>
          </cell>
        </row>
        <row r="17544">
          <cell r="A17544" t="str">
            <v>10249-21</v>
          </cell>
        </row>
        <row r="17545">
          <cell r="A17545" t="str">
            <v>42282-10</v>
          </cell>
        </row>
        <row r="17546">
          <cell r="A17546" t="str">
            <v>13400-92</v>
          </cell>
        </row>
        <row r="17547">
          <cell r="A17547" t="str">
            <v>49933-09</v>
          </cell>
        </row>
        <row r="17548">
          <cell r="A17548" t="str">
            <v>58620-97</v>
          </cell>
        </row>
        <row r="17549">
          <cell r="A17549" t="str">
            <v>10142-11</v>
          </cell>
        </row>
        <row r="17550">
          <cell r="A17550" t="str">
            <v>11398-69</v>
          </cell>
        </row>
        <row r="17551">
          <cell r="A17551" t="str">
            <v>10056-61</v>
          </cell>
        </row>
        <row r="17552">
          <cell r="A17552" t="str">
            <v>10546-84</v>
          </cell>
        </row>
        <row r="17553">
          <cell r="A17553" t="str">
            <v>42282-91</v>
          </cell>
        </row>
        <row r="17554">
          <cell r="A17554" t="str">
            <v>51017-41</v>
          </cell>
        </row>
        <row r="17555">
          <cell r="A17555" t="str">
            <v>55533-43</v>
          </cell>
        </row>
        <row r="17556">
          <cell r="A17556" t="str">
            <v>13191-31</v>
          </cell>
        </row>
        <row r="17557">
          <cell r="A17557" t="str">
            <v>42515-11</v>
          </cell>
        </row>
        <row r="17558">
          <cell r="A17558" t="str">
            <v>52374-07</v>
          </cell>
        </row>
        <row r="17559">
          <cell r="A17559" t="str">
            <v>42287-32</v>
          </cell>
        </row>
        <row r="17560">
          <cell r="A17560" t="str">
            <v>54576-10</v>
          </cell>
        </row>
        <row r="17561">
          <cell r="A17561" t="str">
            <v>51497-20</v>
          </cell>
        </row>
        <row r="17562">
          <cell r="A17562" t="str">
            <v>12220-48</v>
          </cell>
        </row>
        <row r="17563">
          <cell r="A17563" t="str">
            <v>42287-23</v>
          </cell>
        </row>
        <row r="17564">
          <cell r="A17564" t="str">
            <v>11034-64</v>
          </cell>
        </row>
        <row r="17565">
          <cell r="A17565" t="str">
            <v>42290-92</v>
          </cell>
        </row>
        <row r="17566">
          <cell r="A17566" t="str">
            <v>42271-12</v>
          </cell>
        </row>
        <row r="17567">
          <cell r="A17567" t="str">
            <v>13260-43</v>
          </cell>
        </row>
        <row r="17568">
          <cell r="A17568" t="str">
            <v>42746-95</v>
          </cell>
        </row>
        <row r="17569">
          <cell r="A17569" t="str">
            <v>41089-24</v>
          </cell>
        </row>
        <row r="17570">
          <cell r="A17570" t="str">
            <v>42307-48</v>
          </cell>
        </row>
        <row r="17571">
          <cell r="A17571" t="str">
            <v>42287-50</v>
          </cell>
        </row>
        <row r="17572">
          <cell r="A17572" t="str">
            <v>42295-33</v>
          </cell>
        </row>
        <row r="17573">
          <cell r="A17573" t="str">
            <v>42361-12</v>
          </cell>
        </row>
        <row r="17574">
          <cell r="A17574" t="str">
            <v>42296-95</v>
          </cell>
        </row>
        <row r="17575">
          <cell r="A17575" t="str">
            <v>42290-47</v>
          </cell>
        </row>
        <row r="17576">
          <cell r="A17576" t="str">
            <v>10738-72</v>
          </cell>
        </row>
        <row r="17577">
          <cell r="A17577" t="str">
            <v>42818-77</v>
          </cell>
        </row>
        <row r="17578">
          <cell r="A17578" t="str">
            <v>40772-08</v>
          </cell>
        </row>
        <row r="17579">
          <cell r="A17579" t="str">
            <v>42291-37</v>
          </cell>
        </row>
        <row r="17580">
          <cell r="A17580" t="str">
            <v>40705-75</v>
          </cell>
        </row>
        <row r="17581">
          <cell r="A17581" t="str">
            <v>42301-72</v>
          </cell>
        </row>
        <row r="17582">
          <cell r="A17582" t="str">
            <v>12100-24</v>
          </cell>
        </row>
        <row r="17583">
          <cell r="A17583" t="str">
            <v>42746-41</v>
          </cell>
        </row>
        <row r="17584">
          <cell r="A17584" t="str">
            <v>42487-21</v>
          </cell>
        </row>
        <row r="17585">
          <cell r="A17585" t="str">
            <v>42721-48</v>
          </cell>
        </row>
        <row r="17586">
          <cell r="A17586" t="str">
            <v>51422-86</v>
          </cell>
        </row>
        <row r="17587">
          <cell r="A17587" t="str">
            <v>41753-98</v>
          </cell>
        </row>
        <row r="17588">
          <cell r="A17588" t="str">
            <v>52155-19</v>
          </cell>
        </row>
        <row r="17589">
          <cell r="A17589" t="str">
            <v>12120-85</v>
          </cell>
        </row>
        <row r="17590">
          <cell r="A17590" t="str">
            <v>52155-28</v>
          </cell>
        </row>
        <row r="17591">
          <cell r="A17591" t="str">
            <v>42001-03</v>
          </cell>
        </row>
        <row r="17592">
          <cell r="A17592" t="str">
            <v>12249-64</v>
          </cell>
        </row>
        <row r="17593">
          <cell r="A17593" t="str">
            <v>42456-52</v>
          </cell>
        </row>
        <row r="17594">
          <cell r="A17594" t="str">
            <v>40740-31</v>
          </cell>
        </row>
        <row r="17595">
          <cell r="A17595" t="str">
            <v>10389-61</v>
          </cell>
        </row>
        <row r="17596">
          <cell r="A17596" t="str">
            <v>54340-75</v>
          </cell>
        </row>
        <row r="17597">
          <cell r="A17597" t="str">
            <v>40656-34</v>
          </cell>
        </row>
        <row r="17598">
          <cell r="A17598" t="str">
            <v>42313-78</v>
          </cell>
        </row>
        <row r="17599">
          <cell r="A17599" t="str">
            <v>10118-08</v>
          </cell>
        </row>
        <row r="17600">
          <cell r="A17600" t="str">
            <v>42317-20</v>
          </cell>
        </row>
        <row r="17601">
          <cell r="A17601" t="str">
            <v>42328-72</v>
          </cell>
        </row>
        <row r="17602">
          <cell r="A17602" t="str">
            <v>51455-26</v>
          </cell>
        </row>
        <row r="17603">
          <cell r="A17603" t="str">
            <v>42513-67</v>
          </cell>
        </row>
        <row r="17604">
          <cell r="A17604" t="str">
            <v>42316-93</v>
          </cell>
        </row>
        <row r="17605">
          <cell r="A17605" t="str">
            <v>42317-29</v>
          </cell>
        </row>
        <row r="17606">
          <cell r="A17606" t="str">
            <v>19756-99</v>
          </cell>
        </row>
        <row r="17607">
          <cell r="A17607" t="str">
            <v>42887-17</v>
          </cell>
        </row>
        <row r="17608">
          <cell r="A17608" t="str">
            <v>10314-19</v>
          </cell>
        </row>
        <row r="17609">
          <cell r="A17609" t="str">
            <v>41266-18</v>
          </cell>
        </row>
        <row r="17610">
          <cell r="A17610" t="str">
            <v>42341-14</v>
          </cell>
        </row>
        <row r="17611">
          <cell r="A17611" t="str">
            <v>52934-86</v>
          </cell>
        </row>
        <row r="17612">
          <cell r="A17612" t="str">
            <v>51663-97</v>
          </cell>
        </row>
        <row r="17613">
          <cell r="A17613" t="str">
            <v>54377-74</v>
          </cell>
        </row>
        <row r="17614">
          <cell r="A17614" t="str">
            <v>10474-30</v>
          </cell>
        </row>
        <row r="17615">
          <cell r="A17615" t="str">
            <v>51735-07</v>
          </cell>
        </row>
        <row r="17616">
          <cell r="A17616" t="str">
            <v>13393-09</v>
          </cell>
        </row>
        <row r="17617">
          <cell r="A17617" t="str">
            <v>42331-78</v>
          </cell>
        </row>
        <row r="17618">
          <cell r="A17618" t="str">
            <v>43107-76</v>
          </cell>
        </row>
        <row r="17619">
          <cell r="A17619" t="str">
            <v>41548-24</v>
          </cell>
        </row>
        <row r="17620">
          <cell r="A17620" t="str">
            <v>12024-46</v>
          </cell>
        </row>
        <row r="17621">
          <cell r="A17621" t="str">
            <v>40362-04</v>
          </cell>
        </row>
        <row r="17622">
          <cell r="A17622" t="str">
            <v>51367-42</v>
          </cell>
        </row>
        <row r="17623">
          <cell r="A17623" t="str">
            <v>54952-48</v>
          </cell>
        </row>
        <row r="17624">
          <cell r="A17624" t="str">
            <v>12086-11</v>
          </cell>
        </row>
        <row r="17625">
          <cell r="A17625" t="str">
            <v>43048-54</v>
          </cell>
        </row>
        <row r="17626">
          <cell r="A17626" t="str">
            <v>42344-83</v>
          </cell>
        </row>
        <row r="17627">
          <cell r="A17627" t="str">
            <v>25594-75</v>
          </cell>
        </row>
        <row r="17628">
          <cell r="A17628" t="str">
            <v>42893-65</v>
          </cell>
        </row>
        <row r="17629">
          <cell r="A17629" t="str">
            <v>10149-04</v>
          </cell>
        </row>
        <row r="17630">
          <cell r="A17630" t="str">
            <v>52200-64</v>
          </cell>
        </row>
        <row r="17631">
          <cell r="A17631" t="str">
            <v>13438-99</v>
          </cell>
        </row>
        <row r="17632">
          <cell r="A17632" t="str">
            <v>51766-30</v>
          </cell>
        </row>
        <row r="17633">
          <cell r="A17633" t="str">
            <v>42376-24</v>
          </cell>
        </row>
        <row r="17634">
          <cell r="A17634" t="str">
            <v>13479-85</v>
          </cell>
        </row>
        <row r="17635">
          <cell r="A17635" t="str">
            <v>46777-78</v>
          </cell>
        </row>
        <row r="17636">
          <cell r="A17636" t="str">
            <v>42879-52</v>
          </cell>
        </row>
        <row r="17637">
          <cell r="A17637" t="str">
            <v>50884-84</v>
          </cell>
        </row>
        <row r="17638">
          <cell r="A17638" t="str">
            <v>42889-15</v>
          </cell>
        </row>
        <row r="17639">
          <cell r="A17639" t="str">
            <v>52701-13</v>
          </cell>
        </row>
        <row r="17640">
          <cell r="A17640" t="str">
            <v>51535-90</v>
          </cell>
        </row>
        <row r="17641">
          <cell r="A17641" t="str">
            <v>12394-09</v>
          </cell>
        </row>
        <row r="17642">
          <cell r="A17642" t="str">
            <v>42376-15</v>
          </cell>
        </row>
        <row r="17643">
          <cell r="A17643" t="str">
            <v>42332-86</v>
          </cell>
        </row>
        <row r="17644">
          <cell r="A17644" t="str">
            <v>49923-19</v>
          </cell>
        </row>
        <row r="17645">
          <cell r="A17645" t="str">
            <v>42334-39</v>
          </cell>
        </row>
        <row r="17646">
          <cell r="A17646" t="str">
            <v>11969-11</v>
          </cell>
        </row>
        <row r="17647">
          <cell r="A17647" t="str">
            <v>51023-35</v>
          </cell>
        </row>
        <row r="17648">
          <cell r="A17648" t="str">
            <v>42150-07</v>
          </cell>
        </row>
        <row r="17649">
          <cell r="A17649" t="str">
            <v>47658-34</v>
          </cell>
        </row>
        <row r="17650">
          <cell r="A17650" t="str">
            <v>40807-72</v>
          </cell>
        </row>
        <row r="17651">
          <cell r="A17651" t="str">
            <v>42206-14</v>
          </cell>
        </row>
        <row r="17652">
          <cell r="A17652" t="str">
            <v>42342-40</v>
          </cell>
        </row>
        <row r="17653">
          <cell r="A17653" t="str">
            <v>42299-11</v>
          </cell>
        </row>
        <row r="17654">
          <cell r="A17654" t="str">
            <v>10314-91</v>
          </cell>
        </row>
        <row r="17655">
          <cell r="A17655" t="str">
            <v>51741-10</v>
          </cell>
        </row>
        <row r="17656">
          <cell r="A17656" t="str">
            <v>42339-97</v>
          </cell>
        </row>
        <row r="17657">
          <cell r="A17657" t="str">
            <v>42342-67</v>
          </cell>
        </row>
        <row r="17658">
          <cell r="A17658" t="str">
            <v>42336-73</v>
          </cell>
        </row>
        <row r="17659">
          <cell r="A17659" t="str">
            <v>10158-76</v>
          </cell>
        </row>
        <row r="17660">
          <cell r="A17660" t="str">
            <v>42340-78</v>
          </cell>
        </row>
        <row r="17661">
          <cell r="A17661" t="str">
            <v>12470-32</v>
          </cell>
        </row>
        <row r="17662">
          <cell r="A17662" t="str">
            <v>13113-10</v>
          </cell>
        </row>
        <row r="17663">
          <cell r="A17663" t="str">
            <v>50901-31</v>
          </cell>
        </row>
        <row r="17664">
          <cell r="A17664" t="str">
            <v>57647-53</v>
          </cell>
        </row>
        <row r="17665">
          <cell r="A17665" t="str">
            <v>42345-01</v>
          </cell>
        </row>
        <row r="17666">
          <cell r="A17666" t="str">
            <v>42882-67</v>
          </cell>
        </row>
        <row r="17667">
          <cell r="A17667" t="str">
            <v>42499-00</v>
          </cell>
        </row>
        <row r="17668">
          <cell r="A17668" t="str">
            <v>41726-26</v>
          </cell>
        </row>
        <row r="17669">
          <cell r="A17669" t="str">
            <v>41903-56</v>
          </cell>
        </row>
        <row r="17670">
          <cell r="A17670" t="str">
            <v>52733-71</v>
          </cell>
        </row>
        <row r="17671">
          <cell r="A17671" t="str">
            <v>12192-58</v>
          </cell>
        </row>
        <row r="17672">
          <cell r="A17672" t="str">
            <v>42346-63</v>
          </cell>
        </row>
        <row r="17673">
          <cell r="A17673" t="str">
            <v>51674-32</v>
          </cell>
        </row>
        <row r="17674">
          <cell r="A17674" t="str">
            <v>42344-74</v>
          </cell>
        </row>
        <row r="17675">
          <cell r="A17675" t="str">
            <v>42376-06</v>
          </cell>
        </row>
        <row r="17676">
          <cell r="A17676" t="str">
            <v>10584-10</v>
          </cell>
        </row>
        <row r="17677">
          <cell r="A17677" t="str">
            <v>42354-91</v>
          </cell>
        </row>
        <row r="17678">
          <cell r="A17678" t="str">
            <v>42349-33</v>
          </cell>
        </row>
        <row r="17679">
          <cell r="A17679" t="str">
            <v>42358-24</v>
          </cell>
        </row>
        <row r="17680">
          <cell r="A17680" t="str">
            <v>40467-70</v>
          </cell>
        </row>
        <row r="17681">
          <cell r="A17681" t="str">
            <v>11488-15</v>
          </cell>
        </row>
        <row r="17682">
          <cell r="A17682" t="str">
            <v>41604-31</v>
          </cell>
        </row>
        <row r="17683">
          <cell r="A17683" t="str">
            <v>40834-27</v>
          </cell>
        </row>
        <row r="17684">
          <cell r="A17684" t="str">
            <v>42444-10</v>
          </cell>
        </row>
        <row r="17685">
          <cell r="A17685" t="str">
            <v>10335-61</v>
          </cell>
        </row>
        <row r="17686">
          <cell r="A17686" t="str">
            <v>42350-23</v>
          </cell>
        </row>
        <row r="17687">
          <cell r="A17687" t="str">
            <v>42356-71</v>
          </cell>
        </row>
        <row r="17688">
          <cell r="A17688" t="str">
            <v>42976-81</v>
          </cell>
        </row>
        <row r="17689">
          <cell r="A17689" t="str">
            <v>10722-43</v>
          </cell>
        </row>
        <row r="17690">
          <cell r="A17690" t="str">
            <v>41144-68</v>
          </cell>
        </row>
        <row r="17691">
          <cell r="A17691" t="str">
            <v>42356-98</v>
          </cell>
        </row>
        <row r="17692">
          <cell r="A17692" t="str">
            <v>11416-60</v>
          </cell>
        </row>
        <row r="17693">
          <cell r="A17693" t="str">
            <v>51368-05</v>
          </cell>
        </row>
        <row r="17694">
          <cell r="A17694" t="str">
            <v>42464-44</v>
          </cell>
        </row>
        <row r="17695">
          <cell r="A17695" t="str">
            <v>42456-70</v>
          </cell>
        </row>
        <row r="17696">
          <cell r="A17696" t="str">
            <v>10285-03</v>
          </cell>
        </row>
        <row r="17697">
          <cell r="A17697" t="str">
            <v>42816-16</v>
          </cell>
        </row>
        <row r="17698">
          <cell r="A17698" t="str">
            <v>42358-06</v>
          </cell>
        </row>
        <row r="17699">
          <cell r="A17699" t="str">
            <v>12406-42</v>
          </cell>
        </row>
        <row r="17700">
          <cell r="A17700" t="str">
            <v>10834-30</v>
          </cell>
        </row>
        <row r="17701">
          <cell r="A17701" t="str">
            <v>42361-75</v>
          </cell>
        </row>
        <row r="17702">
          <cell r="A17702" t="str">
            <v>10462-06</v>
          </cell>
        </row>
        <row r="17703">
          <cell r="A17703" t="str">
            <v>42217-48</v>
          </cell>
        </row>
        <row r="17704">
          <cell r="A17704" t="str">
            <v>10523-08</v>
          </cell>
        </row>
        <row r="17705">
          <cell r="A17705" t="str">
            <v>42198-31</v>
          </cell>
        </row>
        <row r="17706">
          <cell r="A17706" t="str">
            <v>10527-40</v>
          </cell>
        </row>
        <row r="17707">
          <cell r="A17707" t="str">
            <v>42372-73</v>
          </cell>
        </row>
        <row r="17708">
          <cell r="A17708" t="str">
            <v>42366-88</v>
          </cell>
        </row>
        <row r="17709">
          <cell r="A17709" t="str">
            <v>42444-64</v>
          </cell>
        </row>
        <row r="17710">
          <cell r="A17710" t="str">
            <v>10191-70</v>
          </cell>
        </row>
        <row r="17711">
          <cell r="A17711" t="str">
            <v>42372-10</v>
          </cell>
        </row>
        <row r="17712">
          <cell r="A17712" t="str">
            <v>41951-53</v>
          </cell>
        </row>
        <row r="17713">
          <cell r="A17713" t="str">
            <v>42894-91</v>
          </cell>
        </row>
        <row r="17714">
          <cell r="A17714" t="str">
            <v>42373-81</v>
          </cell>
        </row>
        <row r="17715">
          <cell r="A17715" t="str">
            <v>42370-93</v>
          </cell>
        </row>
        <row r="17716">
          <cell r="A17716" t="str">
            <v>12291-13</v>
          </cell>
        </row>
        <row r="17717">
          <cell r="A17717" t="str">
            <v>10245-43</v>
          </cell>
        </row>
        <row r="17718">
          <cell r="A17718" t="str">
            <v>57011-77</v>
          </cell>
        </row>
        <row r="17719">
          <cell r="A17719" t="str">
            <v>10303-84</v>
          </cell>
        </row>
        <row r="17720">
          <cell r="A17720" t="str">
            <v>12093-67</v>
          </cell>
        </row>
        <row r="17721">
          <cell r="A17721" t="str">
            <v>42376-96</v>
          </cell>
        </row>
        <row r="17722">
          <cell r="A17722" t="str">
            <v>41747-95</v>
          </cell>
        </row>
        <row r="17723">
          <cell r="A17723" t="str">
            <v>42379-03</v>
          </cell>
        </row>
        <row r="17724">
          <cell r="A17724" t="str">
            <v>42378-67</v>
          </cell>
        </row>
        <row r="17725">
          <cell r="A17725" t="str">
            <v>10749-61</v>
          </cell>
        </row>
        <row r="17726">
          <cell r="A17726" t="str">
            <v>42446-17</v>
          </cell>
        </row>
        <row r="17727">
          <cell r="A17727" t="str">
            <v>43141-06</v>
          </cell>
        </row>
        <row r="17728">
          <cell r="A17728" t="str">
            <v>42753-70</v>
          </cell>
        </row>
        <row r="17729">
          <cell r="A17729" t="str">
            <v>41143-87</v>
          </cell>
        </row>
        <row r="17730">
          <cell r="A17730" t="str">
            <v>41741-83</v>
          </cell>
        </row>
        <row r="17731">
          <cell r="A17731" t="str">
            <v>42383-98</v>
          </cell>
        </row>
        <row r="17732">
          <cell r="A17732" t="str">
            <v>43140-97</v>
          </cell>
        </row>
        <row r="17733">
          <cell r="A17733" t="str">
            <v>51581-98</v>
          </cell>
        </row>
        <row r="17734">
          <cell r="A17734" t="str">
            <v>50973-94</v>
          </cell>
        </row>
        <row r="17735">
          <cell r="A17735" t="str">
            <v>40686-04</v>
          </cell>
        </row>
        <row r="17736">
          <cell r="A17736" t="str">
            <v>42388-12</v>
          </cell>
        </row>
        <row r="17737">
          <cell r="A17737" t="str">
            <v>12794-14</v>
          </cell>
        </row>
        <row r="17738">
          <cell r="A17738" t="str">
            <v>41209-66</v>
          </cell>
        </row>
        <row r="17739">
          <cell r="A17739" t="str">
            <v>42382-54</v>
          </cell>
        </row>
        <row r="17740">
          <cell r="A17740" t="str">
            <v>42386-86</v>
          </cell>
        </row>
        <row r="17741">
          <cell r="A17741" t="str">
            <v>42379-12</v>
          </cell>
        </row>
        <row r="17742">
          <cell r="A17742" t="str">
            <v>42816-16</v>
          </cell>
        </row>
        <row r="17743">
          <cell r="A17743" t="str">
            <v>42382-45</v>
          </cell>
        </row>
        <row r="17744">
          <cell r="A17744" t="str">
            <v>42330-70</v>
          </cell>
        </row>
        <row r="17745">
          <cell r="A17745" t="str">
            <v>42460-21</v>
          </cell>
        </row>
        <row r="17746">
          <cell r="A17746" t="str">
            <v>41996-53</v>
          </cell>
        </row>
        <row r="17747">
          <cell r="A17747" t="str">
            <v>42427-00</v>
          </cell>
        </row>
        <row r="17748">
          <cell r="A17748" t="str">
            <v>12262-51</v>
          </cell>
        </row>
        <row r="17749">
          <cell r="A17749" t="str">
            <v>10248-40</v>
          </cell>
        </row>
        <row r="17750">
          <cell r="A17750" t="str">
            <v>50957-83</v>
          </cell>
        </row>
        <row r="17751">
          <cell r="A17751" t="str">
            <v>42383-17</v>
          </cell>
        </row>
        <row r="17752">
          <cell r="A17752" t="str">
            <v>51177-88</v>
          </cell>
        </row>
        <row r="17753">
          <cell r="A17753" t="str">
            <v>42385-06</v>
          </cell>
        </row>
        <row r="17754">
          <cell r="A17754" t="str">
            <v>54515-26</v>
          </cell>
        </row>
        <row r="17755">
          <cell r="A17755" t="str">
            <v>42386-23</v>
          </cell>
        </row>
        <row r="17756">
          <cell r="A17756" t="str">
            <v>12252-52</v>
          </cell>
        </row>
        <row r="17757">
          <cell r="A17757" t="str">
            <v>10211-95</v>
          </cell>
        </row>
        <row r="17758">
          <cell r="A17758" t="str">
            <v>10384-39</v>
          </cell>
        </row>
        <row r="17759">
          <cell r="A17759" t="str">
            <v>42266-80</v>
          </cell>
        </row>
        <row r="17760">
          <cell r="A17760" t="str">
            <v>10078-84</v>
          </cell>
        </row>
        <row r="17761">
          <cell r="A17761" t="str">
            <v>41658-94</v>
          </cell>
        </row>
        <row r="17762">
          <cell r="A17762" t="str">
            <v>59882-05</v>
          </cell>
        </row>
        <row r="17763">
          <cell r="A17763" t="str">
            <v>11908-90</v>
          </cell>
        </row>
        <row r="17764">
          <cell r="A17764" t="str">
            <v>42096-34</v>
          </cell>
        </row>
        <row r="17765">
          <cell r="A17765" t="str">
            <v>50960-44</v>
          </cell>
        </row>
        <row r="17766">
          <cell r="A17766" t="str">
            <v>10664-47</v>
          </cell>
        </row>
        <row r="17767">
          <cell r="A17767" t="str">
            <v>12599-20</v>
          </cell>
        </row>
        <row r="17768">
          <cell r="A17768" t="str">
            <v>10111-06</v>
          </cell>
        </row>
        <row r="17769">
          <cell r="A17769" t="str">
            <v>42451-21</v>
          </cell>
        </row>
        <row r="17770">
          <cell r="A17770" t="str">
            <v>41308-66</v>
          </cell>
        </row>
        <row r="17771">
          <cell r="A17771" t="str">
            <v>42443-74</v>
          </cell>
        </row>
        <row r="17772">
          <cell r="A17772" t="str">
            <v>52705-09</v>
          </cell>
        </row>
        <row r="17773">
          <cell r="A17773" t="str">
            <v>13118-68</v>
          </cell>
        </row>
        <row r="17774">
          <cell r="A17774" t="str">
            <v>42431-05</v>
          </cell>
        </row>
        <row r="17775">
          <cell r="A17775" t="str">
            <v>10389-97</v>
          </cell>
        </row>
        <row r="17776">
          <cell r="A17776" t="str">
            <v>42489-10</v>
          </cell>
        </row>
        <row r="17777">
          <cell r="A17777" t="str">
            <v>26035-93</v>
          </cell>
        </row>
        <row r="17778">
          <cell r="A17778" t="str">
            <v>42441-58</v>
          </cell>
        </row>
        <row r="17779">
          <cell r="A17779" t="str">
            <v>42429-52</v>
          </cell>
        </row>
        <row r="17780">
          <cell r="A17780" t="str">
            <v>55730-71</v>
          </cell>
        </row>
        <row r="17781">
          <cell r="A17781" t="str">
            <v>54908-02</v>
          </cell>
        </row>
        <row r="17782">
          <cell r="A17782" t="str">
            <v>42796-72</v>
          </cell>
        </row>
        <row r="17783">
          <cell r="A17783" t="str">
            <v>42527-98</v>
          </cell>
        </row>
        <row r="17784">
          <cell r="A17784" t="str">
            <v>50878-27</v>
          </cell>
        </row>
        <row r="17785">
          <cell r="A17785" t="str">
            <v>11910-97</v>
          </cell>
        </row>
        <row r="17786">
          <cell r="A17786" t="str">
            <v>11987-02</v>
          </cell>
        </row>
        <row r="17787">
          <cell r="A17787" t="str">
            <v>51648-85</v>
          </cell>
        </row>
        <row r="17788">
          <cell r="A17788" t="str">
            <v>55328-59</v>
          </cell>
        </row>
        <row r="17789">
          <cell r="A17789" t="str">
            <v>54640-54</v>
          </cell>
        </row>
        <row r="17790">
          <cell r="A17790" t="str">
            <v>42482-89</v>
          </cell>
        </row>
        <row r="17791">
          <cell r="A17791" t="str">
            <v>12182-23</v>
          </cell>
        </row>
        <row r="17792">
          <cell r="A17792" t="str">
            <v>42800-05</v>
          </cell>
        </row>
        <row r="17793">
          <cell r="A17793" t="str">
            <v>52322-05</v>
          </cell>
        </row>
        <row r="17794">
          <cell r="A17794" t="str">
            <v>42449-32</v>
          </cell>
        </row>
        <row r="17795">
          <cell r="A17795" t="str">
            <v>59186-35</v>
          </cell>
        </row>
        <row r="17796">
          <cell r="A17796" t="str">
            <v>57983-50</v>
          </cell>
        </row>
        <row r="17797">
          <cell r="A17797" t="str">
            <v>12285-64</v>
          </cell>
        </row>
        <row r="17798">
          <cell r="A17798" t="str">
            <v>56702-35</v>
          </cell>
        </row>
        <row r="17799">
          <cell r="A17799" t="str">
            <v>55073-08</v>
          </cell>
        </row>
        <row r="17800">
          <cell r="A17800" t="str">
            <v>56571-67</v>
          </cell>
        </row>
        <row r="17801">
          <cell r="A17801" t="str">
            <v>55061-74</v>
          </cell>
        </row>
        <row r="17802">
          <cell r="A17802" t="str">
            <v>51660-46</v>
          </cell>
        </row>
        <row r="17803">
          <cell r="A17803" t="str">
            <v>51777-55</v>
          </cell>
        </row>
        <row r="17804">
          <cell r="A17804" t="str">
            <v>43048-00</v>
          </cell>
        </row>
        <row r="17805">
          <cell r="A17805" t="str">
            <v>51519-79</v>
          </cell>
        </row>
        <row r="17806">
          <cell r="A17806" t="str">
            <v>53864-92</v>
          </cell>
        </row>
        <row r="17807">
          <cell r="A17807" t="str">
            <v>11465-83</v>
          </cell>
        </row>
        <row r="17808">
          <cell r="A17808" t="str">
            <v>51114-88</v>
          </cell>
        </row>
        <row r="17809">
          <cell r="A17809" t="str">
            <v>53507-26</v>
          </cell>
        </row>
        <row r="17810">
          <cell r="A17810" t="str">
            <v>40783-60</v>
          </cell>
        </row>
        <row r="17811">
          <cell r="A17811" t="str">
            <v>59001-58</v>
          </cell>
        </row>
        <row r="17812">
          <cell r="A17812" t="str">
            <v>54127-00</v>
          </cell>
        </row>
        <row r="17813">
          <cell r="A17813" t="str">
            <v>46190-53</v>
          </cell>
        </row>
        <row r="17814">
          <cell r="A17814" t="str">
            <v>51270-04</v>
          </cell>
        </row>
        <row r="17815">
          <cell r="A17815" t="str">
            <v>55583-11</v>
          </cell>
        </row>
        <row r="17816">
          <cell r="A17816" t="str">
            <v>51773-68</v>
          </cell>
        </row>
        <row r="17817">
          <cell r="A17817" t="str">
            <v>54328-42</v>
          </cell>
        </row>
        <row r="17818">
          <cell r="A17818" t="str">
            <v>56463-40</v>
          </cell>
        </row>
        <row r="17819">
          <cell r="A17819" t="str">
            <v>57655-27</v>
          </cell>
        </row>
        <row r="17820">
          <cell r="A17820" t="str">
            <v>52376-77</v>
          </cell>
        </row>
        <row r="17821">
          <cell r="A17821" t="str">
            <v>55382-14</v>
          </cell>
        </row>
        <row r="17822">
          <cell r="A17822" t="str">
            <v>54406-72</v>
          </cell>
        </row>
        <row r="17823">
          <cell r="A17823" t="str">
            <v>54538-93</v>
          </cell>
        </row>
        <row r="17824">
          <cell r="A17824" t="str">
            <v>54406-63</v>
          </cell>
        </row>
        <row r="17825">
          <cell r="A17825" t="str">
            <v>55621-99</v>
          </cell>
        </row>
        <row r="17826">
          <cell r="A17826" t="str">
            <v>51380-47</v>
          </cell>
        </row>
        <row r="17827">
          <cell r="A17827" t="str">
            <v>42356-89</v>
          </cell>
        </row>
        <row r="17828">
          <cell r="A17828" t="str">
            <v>56472-58</v>
          </cell>
        </row>
        <row r="17829">
          <cell r="A17829" t="str">
            <v>41479-93</v>
          </cell>
        </row>
        <row r="17830">
          <cell r="A17830" t="str">
            <v>12216-52</v>
          </cell>
        </row>
        <row r="17831">
          <cell r="A17831" t="str">
            <v>41171-14</v>
          </cell>
        </row>
        <row r="17832">
          <cell r="A17832" t="str">
            <v>52630-03</v>
          </cell>
        </row>
        <row r="17833">
          <cell r="A17833" t="str">
            <v>54661-06</v>
          </cell>
        </row>
        <row r="17834">
          <cell r="A17834" t="str">
            <v>57516-49</v>
          </cell>
        </row>
        <row r="17835">
          <cell r="A17835" t="str">
            <v>42747-04</v>
          </cell>
        </row>
        <row r="17836">
          <cell r="A17836" t="str">
            <v>52629-85</v>
          </cell>
        </row>
        <row r="17837">
          <cell r="A17837" t="str">
            <v>51495-31</v>
          </cell>
        </row>
        <row r="17838">
          <cell r="A17838" t="str">
            <v>56781-73</v>
          </cell>
        </row>
        <row r="17839">
          <cell r="A17839" t="str">
            <v>11999-35</v>
          </cell>
        </row>
        <row r="17840">
          <cell r="A17840" t="str">
            <v>51640-12</v>
          </cell>
        </row>
        <row r="17841">
          <cell r="A17841" t="str">
            <v>45249-49</v>
          </cell>
        </row>
        <row r="17842">
          <cell r="A17842" t="str">
            <v>51427-72</v>
          </cell>
        </row>
        <row r="17843">
          <cell r="A17843" t="str">
            <v>59235-94</v>
          </cell>
        </row>
        <row r="17844">
          <cell r="A17844" t="str">
            <v>11603-17</v>
          </cell>
        </row>
        <row r="17845">
          <cell r="A17845" t="str">
            <v>42771-97</v>
          </cell>
        </row>
        <row r="17846">
          <cell r="A17846" t="str">
            <v>55236-07</v>
          </cell>
        </row>
        <row r="17847">
          <cell r="A17847" t="str">
            <v>55934-20</v>
          </cell>
        </row>
        <row r="17848">
          <cell r="A17848" t="str">
            <v>43104-25</v>
          </cell>
        </row>
        <row r="17849">
          <cell r="A17849" t="str">
            <v>51495-22</v>
          </cell>
        </row>
        <row r="17850">
          <cell r="A17850" t="str">
            <v>10286-38</v>
          </cell>
        </row>
        <row r="17851">
          <cell r="A17851" t="str">
            <v>48176-92</v>
          </cell>
        </row>
        <row r="17852">
          <cell r="A17852" t="str">
            <v>42297-13</v>
          </cell>
        </row>
        <row r="17853">
          <cell r="A17853" t="str">
            <v>54539-38</v>
          </cell>
        </row>
        <row r="17854">
          <cell r="A17854" t="str">
            <v>43037-20</v>
          </cell>
        </row>
        <row r="17855">
          <cell r="A17855" t="str">
            <v>51001-39</v>
          </cell>
        </row>
        <row r="17856">
          <cell r="A17856" t="str">
            <v>13112-47</v>
          </cell>
        </row>
        <row r="17857">
          <cell r="A17857" t="str">
            <v>54406-54</v>
          </cell>
        </row>
        <row r="17858">
          <cell r="A17858" t="str">
            <v>56684-08</v>
          </cell>
        </row>
        <row r="17859">
          <cell r="A17859" t="str">
            <v>57078-01</v>
          </cell>
        </row>
        <row r="17860">
          <cell r="A17860" t="str">
            <v>10307-80</v>
          </cell>
        </row>
        <row r="17861">
          <cell r="A17861" t="str">
            <v>51078-07</v>
          </cell>
        </row>
        <row r="17862">
          <cell r="A17862" t="str">
            <v>56027-71</v>
          </cell>
        </row>
        <row r="17863">
          <cell r="A17863" t="str">
            <v>57795-31</v>
          </cell>
        </row>
        <row r="17864">
          <cell r="A17864" t="str">
            <v>42016-24</v>
          </cell>
        </row>
        <row r="17865">
          <cell r="A17865" t="str">
            <v>42438-88</v>
          </cell>
        </row>
        <row r="17866">
          <cell r="A17866" t="str">
            <v>42447-07</v>
          </cell>
        </row>
        <row r="17867">
          <cell r="A17867" t="str">
            <v>50890-15</v>
          </cell>
        </row>
        <row r="17868">
          <cell r="A17868" t="str">
            <v>42439-42</v>
          </cell>
        </row>
        <row r="17869">
          <cell r="A17869" t="str">
            <v>42442-03</v>
          </cell>
        </row>
        <row r="17870">
          <cell r="A17870" t="str">
            <v>42809-95</v>
          </cell>
        </row>
        <row r="17871">
          <cell r="A17871" t="str">
            <v>13098-25</v>
          </cell>
        </row>
        <row r="17872">
          <cell r="A17872" t="str">
            <v>41226-31</v>
          </cell>
        </row>
        <row r="17873">
          <cell r="A17873" t="str">
            <v>42307-75</v>
          </cell>
        </row>
        <row r="17874">
          <cell r="A17874" t="str">
            <v>52629-94</v>
          </cell>
        </row>
        <row r="17875">
          <cell r="A17875" t="str">
            <v>42313-96</v>
          </cell>
        </row>
        <row r="17876">
          <cell r="A17876" t="str">
            <v>43092-55</v>
          </cell>
        </row>
        <row r="17877">
          <cell r="A17877" t="str">
            <v>42439-60</v>
          </cell>
        </row>
        <row r="17878">
          <cell r="A17878" t="str">
            <v>42443-83</v>
          </cell>
        </row>
        <row r="17879">
          <cell r="A17879" t="str">
            <v>42451-30</v>
          </cell>
        </row>
        <row r="17880">
          <cell r="A17880" t="str">
            <v>42444-37</v>
          </cell>
        </row>
        <row r="17881">
          <cell r="A17881" t="str">
            <v>42460-30</v>
          </cell>
        </row>
        <row r="17882">
          <cell r="A17882" t="str">
            <v>42443-92</v>
          </cell>
        </row>
        <row r="17883">
          <cell r="A17883" t="str">
            <v>42441-22</v>
          </cell>
        </row>
        <row r="17884">
          <cell r="A17884" t="str">
            <v>42510-70</v>
          </cell>
        </row>
        <row r="17885">
          <cell r="A17885" t="str">
            <v>10359-46</v>
          </cell>
        </row>
        <row r="17886">
          <cell r="A17886" t="str">
            <v>42463-00</v>
          </cell>
        </row>
        <row r="17887">
          <cell r="A17887" t="str">
            <v>54916-03</v>
          </cell>
        </row>
        <row r="17888">
          <cell r="A17888" t="str">
            <v>43133-14</v>
          </cell>
        </row>
        <row r="17889">
          <cell r="A17889" t="str">
            <v>52210-09</v>
          </cell>
        </row>
        <row r="17890">
          <cell r="A17890" t="str">
            <v>42445-72</v>
          </cell>
        </row>
        <row r="17891">
          <cell r="A17891" t="str">
            <v>42443-65</v>
          </cell>
        </row>
        <row r="17892">
          <cell r="A17892" t="str">
            <v>56123-29</v>
          </cell>
        </row>
        <row r="17893">
          <cell r="A17893" t="str">
            <v>52210-00</v>
          </cell>
        </row>
        <row r="17894">
          <cell r="A17894" t="str">
            <v>51621-22</v>
          </cell>
        </row>
        <row r="17895">
          <cell r="A17895" t="str">
            <v>42454-72</v>
          </cell>
        </row>
        <row r="17896">
          <cell r="A17896" t="str">
            <v>42716-62</v>
          </cell>
        </row>
        <row r="17897">
          <cell r="A17897" t="str">
            <v>42485-59</v>
          </cell>
        </row>
        <row r="17898">
          <cell r="A17898" t="str">
            <v>42450-58</v>
          </cell>
        </row>
        <row r="17899">
          <cell r="A17899" t="str">
            <v>42453-19</v>
          </cell>
        </row>
        <row r="17900">
          <cell r="A17900" t="str">
            <v>42763-33</v>
          </cell>
        </row>
        <row r="17901">
          <cell r="A17901" t="str">
            <v>40633-57</v>
          </cell>
        </row>
        <row r="17902">
          <cell r="A17902" t="str">
            <v>42249-25</v>
          </cell>
        </row>
        <row r="17903">
          <cell r="A17903" t="str">
            <v>42450-13</v>
          </cell>
        </row>
        <row r="17904">
          <cell r="A17904" t="str">
            <v>12673-00</v>
          </cell>
        </row>
        <row r="17905">
          <cell r="A17905" t="str">
            <v>14787-10</v>
          </cell>
        </row>
        <row r="17906">
          <cell r="A17906" t="str">
            <v>42453-82</v>
          </cell>
        </row>
        <row r="17907">
          <cell r="A17907" t="str">
            <v>42453-91</v>
          </cell>
        </row>
        <row r="17908">
          <cell r="A17908" t="str">
            <v>41921-29</v>
          </cell>
        </row>
        <row r="17909">
          <cell r="A17909" t="str">
            <v>42460-12</v>
          </cell>
        </row>
        <row r="17910">
          <cell r="A17910" t="str">
            <v>12240-37</v>
          </cell>
        </row>
        <row r="17911">
          <cell r="A17911" t="str">
            <v>42809-68</v>
          </cell>
        </row>
        <row r="17912">
          <cell r="A17912" t="str">
            <v>12378-79</v>
          </cell>
        </row>
        <row r="17913">
          <cell r="A17913" t="str">
            <v>42463-72</v>
          </cell>
        </row>
        <row r="17914">
          <cell r="A17914" t="str">
            <v>13448-35</v>
          </cell>
        </row>
        <row r="17915">
          <cell r="A17915" t="str">
            <v>42378-31</v>
          </cell>
        </row>
        <row r="17916">
          <cell r="A17916" t="str">
            <v>42494-05</v>
          </cell>
        </row>
        <row r="17917">
          <cell r="A17917" t="str">
            <v>11021-50</v>
          </cell>
        </row>
        <row r="17918">
          <cell r="A17918" t="str">
            <v>42456-07</v>
          </cell>
        </row>
        <row r="17919">
          <cell r="A17919" t="str">
            <v>51366-34</v>
          </cell>
        </row>
        <row r="17920">
          <cell r="A17920" t="str">
            <v>13414-42</v>
          </cell>
        </row>
        <row r="17921">
          <cell r="A17921" t="str">
            <v>26174-17</v>
          </cell>
        </row>
        <row r="17922">
          <cell r="A17922" t="str">
            <v>41283-64</v>
          </cell>
        </row>
        <row r="17923">
          <cell r="A17923" t="str">
            <v>40829-86</v>
          </cell>
        </row>
        <row r="17924">
          <cell r="A17924" t="str">
            <v>42461-47</v>
          </cell>
        </row>
        <row r="17925">
          <cell r="A17925" t="str">
            <v>52217-74</v>
          </cell>
        </row>
        <row r="17926">
          <cell r="A17926" t="str">
            <v>42467-32</v>
          </cell>
        </row>
        <row r="17927">
          <cell r="A17927" t="str">
            <v>42460-48</v>
          </cell>
        </row>
        <row r="17928">
          <cell r="A17928" t="str">
            <v>42462-10</v>
          </cell>
        </row>
        <row r="17929">
          <cell r="A17929" t="str">
            <v>41364-28</v>
          </cell>
        </row>
        <row r="17930">
          <cell r="A17930" t="str">
            <v>42863-95</v>
          </cell>
        </row>
        <row r="17931">
          <cell r="A17931" t="str">
            <v>42462-01</v>
          </cell>
        </row>
        <row r="17932">
          <cell r="A17932" t="str">
            <v>55055-71</v>
          </cell>
        </row>
        <row r="17933">
          <cell r="A17933" t="str">
            <v>12100-60</v>
          </cell>
        </row>
        <row r="17934">
          <cell r="A17934" t="str">
            <v>50890-42</v>
          </cell>
        </row>
        <row r="17935">
          <cell r="A17935" t="str">
            <v>42462-73</v>
          </cell>
        </row>
        <row r="17936">
          <cell r="A17936" t="str">
            <v>42462-82</v>
          </cell>
        </row>
        <row r="17937">
          <cell r="A17937" t="str">
            <v>42462-64</v>
          </cell>
        </row>
        <row r="17938">
          <cell r="A17938" t="str">
            <v>52260-04</v>
          </cell>
        </row>
        <row r="17939">
          <cell r="A17939" t="str">
            <v>42515-02</v>
          </cell>
        </row>
        <row r="17940">
          <cell r="A17940" t="str">
            <v>42465-70</v>
          </cell>
        </row>
        <row r="17941">
          <cell r="A17941" t="str">
            <v>54910-90</v>
          </cell>
        </row>
        <row r="17942">
          <cell r="A17942" t="str">
            <v>10945-81</v>
          </cell>
        </row>
        <row r="17943">
          <cell r="A17943" t="str">
            <v>10427-41</v>
          </cell>
        </row>
        <row r="17944">
          <cell r="A17944" t="str">
            <v>42519-43</v>
          </cell>
        </row>
        <row r="17945">
          <cell r="A17945" t="str">
            <v>11030-68</v>
          </cell>
        </row>
        <row r="17946">
          <cell r="A17946" t="str">
            <v>42514-93</v>
          </cell>
        </row>
        <row r="17947">
          <cell r="A17947" t="str">
            <v>10686-25</v>
          </cell>
        </row>
        <row r="17948">
          <cell r="A17948" t="str">
            <v>51347-71</v>
          </cell>
        </row>
        <row r="17949">
          <cell r="A17949" t="str">
            <v>42388-57</v>
          </cell>
        </row>
        <row r="17950">
          <cell r="A17950" t="str">
            <v>42496-75</v>
          </cell>
        </row>
        <row r="17951">
          <cell r="A17951" t="str">
            <v>42470-38</v>
          </cell>
        </row>
        <row r="17952">
          <cell r="A17952" t="str">
            <v>42449-41</v>
          </cell>
        </row>
        <row r="17953">
          <cell r="A17953" t="str">
            <v>42516-28</v>
          </cell>
        </row>
        <row r="17954">
          <cell r="A17954" t="str">
            <v>54487-54</v>
          </cell>
        </row>
        <row r="17955">
          <cell r="A17955" t="str">
            <v>42716-71</v>
          </cell>
        </row>
        <row r="17956">
          <cell r="A17956" t="str">
            <v>10053-37</v>
          </cell>
        </row>
        <row r="17957">
          <cell r="A17957" t="str">
            <v>42486-04</v>
          </cell>
        </row>
        <row r="17958">
          <cell r="A17958" t="str">
            <v>42511-60</v>
          </cell>
        </row>
        <row r="17959">
          <cell r="A17959" t="str">
            <v>42482-44</v>
          </cell>
        </row>
        <row r="17960">
          <cell r="A17960" t="str">
            <v>51625-18</v>
          </cell>
        </row>
        <row r="17961">
          <cell r="A17961" t="str">
            <v>12269-35</v>
          </cell>
        </row>
        <row r="17962">
          <cell r="A17962" t="str">
            <v>42482-17</v>
          </cell>
        </row>
        <row r="17963">
          <cell r="A17963" t="str">
            <v>42481-72</v>
          </cell>
        </row>
        <row r="17964">
          <cell r="A17964" t="str">
            <v>11969-92</v>
          </cell>
        </row>
        <row r="17965">
          <cell r="A17965" t="str">
            <v>40811-59</v>
          </cell>
        </row>
        <row r="17966">
          <cell r="A17966" t="str">
            <v>42512-68</v>
          </cell>
        </row>
        <row r="17967">
          <cell r="A17967" t="str">
            <v>42481-81</v>
          </cell>
        </row>
        <row r="17968">
          <cell r="A17968" t="str">
            <v>10280-62</v>
          </cell>
        </row>
        <row r="17969">
          <cell r="A17969" t="str">
            <v>12362-23</v>
          </cell>
        </row>
        <row r="17970">
          <cell r="A17970" t="str">
            <v>42486-94</v>
          </cell>
        </row>
        <row r="17971">
          <cell r="A17971" t="str">
            <v>10849-78</v>
          </cell>
        </row>
        <row r="17972">
          <cell r="A17972" t="str">
            <v>42486-67</v>
          </cell>
        </row>
        <row r="17973">
          <cell r="A17973" t="str">
            <v>42491-62</v>
          </cell>
        </row>
        <row r="17974">
          <cell r="A17974" t="str">
            <v>10053-46</v>
          </cell>
        </row>
        <row r="17975">
          <cell r="A17975" t="str">
            <v>42493-78</v>
          </cell>
        </row>
        <row r="17976">
          <cell r="A17976" t="str">
            <v>42493-96</v>
          </cell>
        </row>
        <row r="17977">
          <cell r="A17977" t="str">
            <v>42507-19</v>
          </cell>
        </row>
        <row r="17978">
          <cell r="A17978" t="str">
            <v>42535-72</v>
          </cell>
        </row>
        <row r="17979">
          <cell r="A17979" t="str">
            <v>10128-97</v>
          </cell>
        </row>
        <row r="17980">
          <cell r="A17980" t="str">
            <v>42536-26</v>
          </cell>
        </row>
        <row r="17981">
          <cell r="A17981" t="str">
            <v>42510-97</v>
          </cell>
        </row>
        <row r="17982">
          <cell r="A17982" t="str">
            <v>52291-18</v>
          </cell>
        </row>
        <row r="17983">
          <cell r="A17983" t="str">
            <v>42494-86</v>
          </cell>
        </row>
        <row r="17984">
          <cell r="A17984" t="str">
            <v>51444-37</v>
          </cell>
        </row>
        <row r="17985">
          <cell r="A17985" t="str">
            <v>42806-98</v>
          </cell>
        </row>
        <row r="17986">
          <cell r="A17986" t="str">
            <v>11732-05</v>
          </cell>
        </row>
        <row r="17987">
          <cell r="A17987" t="str">
            <v>42504-94</v>
          </cell>
        </row>
        <row r="17988">
          <cell r="A17988" t="str">
            <v>42500-17</v>
          </cell>
        </row>
        <row r="17989">
          <cell r="A17989" t="str">
            <v>50801-14</v>
          </cell>
        </row>
        <row r="17990">
          <cell r="A17990" t="str">
            <v>42348-52</v>
          </cell>
        </row>
        <row r="17991">
          <cell r="A17991" t="str">
            <v>42506-20</v>
          </cell>
        </row>
        <row r="17992">
          <cell r="A17992" t="str">
            <v>26858-08</v>
          </cell>
        </row>
        <row r="17993">
          <cell r="A17993" t="str">
            <v>42505-57</v>
          </cell>
        </row>
        <row r="17994">
          <cell r="A17994" t="str">
            <v>42507-55</v>
          </cell>
        </row>
        <row r="17995">
          <cell r="A17995" t="str">
            <v>13222-63</v>
          </cell>
        </row>
        <row r="17996">
          <cell r="A17996" t="str">
            <v>13474-54</v>
          </cell>
        </row>
        <row r="17997">
          <cell r="A17997" t="str">
            <v>42366-34</v>
          </cell>
        </row>
        <row r="17998">
          <cell r="A17998" t="str">
            <v>12002-59</v>
          </cell>
        </row>
        <row r="17999">
          <cell r="A17999" t="str">
            <v>51309-19</v>
          </cell>
        </row>
        <row r="18000">
          <cell r="A18000" t="str">
            <v>41148-19</v>
          </cell>
        </row>
        <row r="18001">
          <cell r="A18001" t="str">
            <v>43119-91</v>
          </cell>
        </row>
        <row r="18002">
          <cell r="A18002" t="str">
            <v>42537-16</v>
          </cell>
        </row>
        <row r="18003">
          <cell r="A18003" t="str">
            <v>41524-12</v>
          </cell>
        </row>
        <row r="18004">
          <cell r="A18004" t="str">
            <v>54498-79</v>
          </cell>
        </row>
        <row r="18005">
          <cell r="A18005" t="str">
            <v>51456-34</v>
          </cell>
        </row>
        <row r="18006">
          <cell r="A18006" t="str">
            <v>42519-43</v>
          </cell>
        </row>
        <row r="18007">
          <cell r="A18007" t="str">
            <v>42513-22</v>
          </cell>
        </row>
        <row r="18008">
          <cell r="A18008" t="str">
            <v>25340-86</v>
          </cell>
        </row>
        <row r="18009">
          <cell r="A18009" t="str">
            <v>42509-62</v>
          </cell>
        </row>
        <row r="18010">
          <cell r="A18010" t="str">
            <v>42510-88</v>
          </cell>
        </row>
        <row r="18011">
          <cell r="A18011" t="str">
            <v>54351-64</v>
          </cell>
        </row>
        <row r="18012">
          <cell r="A18012" t="str">
            <v>10461-52</v>
          </cell>
        </row>
        <row r="18013">
          <cell r="A18013" t="str">
            <v>52171-03</v>
          </cell>
        </row>
        <row r="18014">
          <cell r="A18014" t="str">
            <v>54985-42</v>
          </cell>
        </row>
        <row r="18015">
          <cell r="A18015" t="str">
            <v>42527-35</v>
          </cell>
        </row>
        <row r="18016">
          <cell r="A18016" t="str">
            <v>42754-60</v>
          </cell>
        </row>
        <row r="18017">
          <cell r="A18017" t="str">
            <v>42442-21</v>
          </cell>
        </row>
        <row r="18018">
          <cell r="A18018" t="str">
            <v>42268-78</v>
          </cell>
        </row>
        <row r="18019">
          <cell r="A18019" t="str">
            <v>54075-88</v>
          </cell>
        </row>
        <row r="18020">
          <cell r="A18020" t="str">
            <v>42511-78</v>
          </cell>
        </row>
        <row r="18021">
          <cell r="A18021" t="str">
            <v>42513-58</v>
          </cell>
        </row>
        <row r="18022">
          <cell r="A18022" t="str">
            <v>42268-15</v>
          </cell>
        </row>
        <row r="18023">
          <cell r="A18023" t="str">
            <v>42535-00</v>
          </cell>
        </row>
        <row r="18024">
          <cell r="A18024" t="str">
            <v>13186-09</v>
          </cell>
        </row>
        <row r="18025">
          <cell r="A18025" t="str">
            <v>42268-87</v>
          </cell>
        </row>
        <row r="18026">
          <cell r="A18026" t="str">
            <v>52949-89</v>
          </cell>
        </row>
        <row r="18027">
          <cell r="A18027" t="str">
            <v>53423-02</v>
          </cell>
        </row>
        <row r="18028">
          <cell r="A18028" t="str">
            <v>42773-68</v>
          </cell>
        </row>
        <row r="18029">
          <cell r="A18029" t="str">
            <v>42269-14</v>
          </cell>
        </row>
        <row r="18030">
          <cell r="A18030" t="str">
            <v>42463-90</v>
          </cell>
        </row>
        <row r="18031">
          <cell r="A18031" t="str">
            <v>51522-58</v>
          </cell>
        </row>
        <row r="18032">
          <cell r="A18032" t="str">
            <v>50962-87</v>
          </cell>
        </row>
        <row r="18033">
          <cell r="A18033" t="str">
            <v>54553-51</v>
          </cell>
        </row>
        <row r="18034">
          <cell r="A18034" t="str">
            <v>42511-69</v>
          </cell>
        </row>
        <row r="18035">
          <cell r="A18035" t="str">
            <v>12804-94</v>
          </cell>
        </row>
        <row r="18036">
          <cell r="A18036" t="str">
            <v>51484-24</v>
          </cell>
        </row>
        <row r="18037">
          <cell r="A18037" t="str">
            <v>10524-25</v>
          </cell>
        </row>
        <row r="18038">
          <cell r="A18038" t="str">
            <v>54223-30</v>
          </cell>
        </row>
        <row r="18039">
          <cell r="A18039" t="str">
            <v>42513-49</v>
          </cell>
        </row>
        <row r="18040">
          <cell r="A18040" t="str">
            <v>42519-52</v>
          </cell>
        </row>
        <row r="18041">
          <cell r="A18041" t="str">
            <v>40777-12</v>
          </cell>
        </row>
        <row r="18042">
          <cell r="A18042" t="str">
            <v>42518-26</v>
          </cell>
        </row>
        <row r="18043">
          <cell r="A18043" t="str">
            <v>13259-80</v>
          </cell>
        </row>
        <row r="18044">
          <cell r="A18044" t="str">
            <v>42513-76</v>
          </cell>
        </row>
        <row r="18045">
          <cell r="A18045" t="str">
            <v>54797-95</v>
          </cell>
        </row>
        <row r="18046">
          <cell r="A18046" t="str">
            <v>42515-38</v>
          </cell>
        </row>
        <row r="18047">
          <cell r="A18047" t="str">
            <v>42514-03</v>
          </cell>
        </row>
        <row r="18048">
          <cell r="A18048" t="str">
            <v>42513-85</v>
          </cell>
        </row>
        <row r="18049">
          <cell r="A18049" t="str">
            <v>42441-40</v>
          </cell>
        </row>
        <row r="18050">
          <cell r="A18050" t="str">
            <v>42516-01</v>
          </cell>
        </row>
        <row r="18051">
          <cell r="A18051" t="str">
            <v>42519-25</v>
          </cell>
        </row>
        <row r="18052">
          <cell r="A18052" t="str">
            <v>42519-16</v>
          </cell>
        </row>
        <row r="18053">
          <cell r="A18053" t="str">
            <v>13479-67</v>
          </cell>
        </row>
        <row r="18054">
          <cell r="A18054" t="str">
            <v>42515-92</v>
          </cell>
        </row>
        <row r="18055">
          <cell r="A18055" t="str">
            <v>59051-71</v>
          </cell>
        </row>
        <row r="18056">
          <cell r="A18056" t="str">
            <v>42522-76</v>
          </cell>
        </row>
        <row r="18057">
          <cell r="A18057" t="str">
            <v>40737-43</v>
          </cell>
        </row>
        <row r="18058">
          <cell r="A18058" t="str">
            <v>10464-22</v>
          </cell>
        </row>
        <row r="18059">
          <cell r="A18059" t="str">
            <v>42519-07</v>
          </cell>
        </row>
        <row r="18060">
          <cell r="A18060" t="str">
            <v>12257-56</v>
          </cell>
        </row>
        <row r="18061">
          <cell r="A18061" t="str">
            <v>42741-01</v>
          </cell>
        </row>
        <row r="18062">
          <cell r="A18062" t="str">
            <v>42455-17</v>
          </cell>
        </row>
        <row r="18063">
          <cell r="A18063" t="str">
            <v>42425-29</v>
          </cell>
        </row>
        <row r="18064">
          <cell r="A18064" t="str">
            <v>10507-42</v>
          </cell>
        </row>
        <row r="18065">
          <cell r="A18065" t="str">
            <v>42994-54</v>
          </cell>
        </row>
        <row r="18066">
          <cell r="A18066" t="str">
            <v>12256-12</v>
          </cell>
        </row>
        <row r="18067">
          <cell r="A18067" t="str">
            <v>52110-64</v>
          </cell>
        </row>
        <row r="18068">
          <cell r="A18068" t="str">
            <v>11041-39</v>
          </cell>
        </row>
        <row r="18069">
          <cell r="A18069" t="str">
            <v>43012-09</v>
          </cell>
        </row>
        <row r="18070">
          <cell r="A18070" t="str">
            <v>42529-24</v>
          </cell>
        </row>
        <row r="18071">
          <cell r="A18071" t="str">
            <v>12029-05</v>
          </cell>
        </row>
        <row r="18072">
          <cell r="A18072" t="str">
            <v>42537-88</v>
          </cell>
        </row>
        <row r="18073">
          <cell r="A18073" t="str">
            <v>41095-00</v>
          </cell>
        </row>
        <row r="18074">
          <cell r="A18074" t="str">
            <v>42711-94</v>
          </cell>
        </row>
        <row r="18075">
          <cell r="A18075" t="str">
            <v>42525-46</v>
          </cell>
        </row>
        <row r="18076">
          <cell r="A18076" t="str">
            <v>13198-60</v>
          </cell>
        </row>
        <row r="18077">
          <cell r="A18077" t="str">
            <v>42516-82</v>
          </cell>
        </row>
        <row r="18078">
          <cell r="A18078" t="str">
            <v>52330-69</v>
          </cell>
        </row>
        <row r="18079">
          <cell r="A18079" t="str">
            <v>12482-38</v>
          </cell>
        </row>
        <row r="18080">
          <cell r="A18080" t="str">
            <v>42528-34</v>
          </cell>
        </row>
        <row r="18081">
          <cell r="A18081" t="str">
            <v>10392-67</v>
          </cell>
        </row>
        <row r="18082">
          <cell r="A18082" t="str">
            <v>53300-35</v>
          </cell>
        </row>
        <row r="18083">
          <cell r="A18083" t="str">
            <v>54889-03</v>
          </cell>
        </row>
        <row r="18084">
          <cell r="A18084" t="str">
            <v>42529-60</v>
          </cell>
        </row>
        <row r="18085">
          <cell r="A18085" t="str">
            <v>50911-03</v>
          </cell>
        </row>
        <row r="18086">
          <cell r="A18086" t="str">
            <v>42730-12</v>
          </cell>
        </row>
        <row r="18087">
          <cell r="A18087" t="str">
            <v>52679-08</v>
          </cell>
        </row>
        <row r="18088">
          <cell r="A18088" t="str">
            <v>42724-90</v>
          </cell>
        </row>
        <row r="18089">
          <cell r="A18089" t="str">
            <v>42440-41</v>
          </cell>
        </row>
        <row r="18090">
          <cell r="A18090" t="str">
            <v>42714-55</v>
          </cell>
        </row>
        <row r="18091">
          <cell r="A18091" t="str">
            <v>53457-49</v>
          </cell>
        </row>
        <row r="18092">
          <cell r="A18092" t="str">
            <v>42716-26</v>
          </cell>
        </row>
        <row r="18093">
          <cell r="A18093" t="str">
            <v>11734-12</v>
          </cell>
        </row>
        <row r="18094">
          <cell r="A18094" t="str">
            <v>43093-27</v>
          </cell>
        </row>
        <row r="18095">
          <cell r="A18095" t="str">
            <v>42717-07</v>
          </cell>
        </row>
        <row r="18096">
          <cell r="A18096" t="str">
            <v>12180-43</v>
          </cell>
        </row>
        <row r="18097">
          <cell r="A18097" t="str">
            <v>42716-89</v>
          </cell>
        </row>
        <row r="18098">
          <cell r="A18098" t="str">
            <v>12026-71</v>
          </cell>
        </row>
        <row r="18099">
          <cell r="A18099" t="str">
            <v>42716-44</v>
          </cell>
        </row>
        <row r="18100">
          <cell r="A18100" t="str">
            <v>13428-91</v>
          </cell>
        </row>
        <row r="18101">
          <cell r="A18101" t="str">
            <v>42716-98</v>
          </cell>
        </row>
        <row r="18102">
          <cell r="A18102" t="str">
            <v>42718-51</v>
          </cell>
        </row>
        <row r="18103">
          <cell r="A18103" t="str">
            <v>42718-42</v>
          </cell>
        </row>
        <row r="18104">
          <cell r="A18104" t="str">
            <v>42718-33</v>
          </cell>
        </row>
        <row r="18105">
          <cell r="A18105" t="str">
            <v>42739-30</v>
          </cell>
        </row>
        <row r="18106">
          <cell r="A18106" t="str">
            <v>43048-18</v>
          </cell>
        </row>
        <row r="18107">
          <cell r="A18107" t="str">
            <v>42757-39</v>
          </cell>
        </row>
        <row r="18108">
          <cell r="A18108" t="str">
            <v>42729-76</v>
          </cell>
        </row>
        <row r="18109">
          <cell r="A18109" t="str">
            <v>12069-37</v>
          </cell>
        </row>
        <row r="18110">
          <cell r="A18110" t="str">
            <v>12147-13</v>
          </cell>
        </row>
        <row r="18111">
          <cell r="A18111" t="str">
            <v>42131-35</v>
          </cell>
        </row>
        <row r="18112">
          <cell r="A18112" t="str">
            <v>13097-71</v>
          </cell>
        </row>
        <row r="18113">
          <cell r="A18113" t="str">
            <v>42729-85</v>
          </cell>
        </row>
        <row r="18114">
          <cell r="A18114" t="str">
            <v>54758-08</v>
          </cell>
        </row>
        <row r="18115">
          <cell r="A18115" t="str">
            <v>10544-23</v>
          </cell>
        </row>
        <row r="18116">
          <cell r="A18116" t="str">
            <v>25303-69</v>
          </cell>
        </row>
        <row r="18117">
          <cell r="A18117" t="str">
            <v>12244-96</v>
          </cell>
        </row>
        <row r="18118">
          <cell r="A18118" t="str">
            <v>43084-18</v>
          </cell>
        </row>
        <row r="18119">
          <cell r="A18119" t="str">
            <v>25303-15</v>
          </cell>
        </row>
        <row r="18120">
          <cell r="A18120" t="str">
            <v>25304-32</v>
          </cell>
        </row>
        <row r="18121">
          <cell r="A18121" t="str">
            <v>42733-00</v>
          </cell>
        </row>
        <row r="18122">
          <cell r="A18122" t="str">
            <v>54449-38</v>
          </cell>
        </row>
        <row r="18123">
          <cell r="A18123" t="str">
            <v>42727-42</v>
          </cell>
        </row>
        <row r="18124">
          <cell r="A18124" t="str">
            <v>12232-99</v>
          </cell>
        </row>
        <row r="18125">
          <cell r="A18125" t="str">
            <v>41703-31</v>
          </cell>
        </row>
        <row r="18126">
          <cell r="A18126" t="str">
            <v>10525-06</v>
          </cell>
        </row>
        <row r="18127">
          <cell r="A18127" t="str">
            <v>41915-44</v>
          </cell>
        </row>
        <row r="18128">
          <cell r="A18128" t="str">
            <v>43083-01</v>
          </cell>
        </row>
        <row r="18129">
          <cell r="A18129" t="str">
            <v>10651-51</v>
          </cell>
        </row>
        <row r="18130">
          <cell r="A18130" t="str">
            <v>51656-32</v>
          </cell>
        </row>
        <row r="18131">
          <cell r="A18131" t="str">
            <v>51655-51</v>
          </cell>
        </row>
        <row r="18132">
          <cell r="A18132" t="str">
            <v>42729-22</v>
          </cell>
        </row>
        <row r="18133">
          <cell r="A18133" t="str">
            <v>42739-48</v>
          </cell>
        </row>
        <row r="18134">
          <cell r="A18134" t="str">
            <v>42734-44</v>
          </cell>
        </row>
        <row r="18135">
          <cell r="A18135" t="str">
            <v>42736-96</v>
          </cell>
        </row>
        <row r="18136">
          <cell r="A18136" t="str">
            <v>59968-00</v>
          </cell>
        </row>
        <row r="18137">
          <cell r="A18137" t="str">
            <v>10899-28</v>
          </cell>
        </row>
        <row r="18138">
          <cell r="A18138" t="str">
            <v>42733-90</v>
          </cell>
        </row>
        <row r="18139">
          <cell r="A18139" t="str">
            <v>42737-14</v>
          </cell>
        </row>
        <row r="18140">
          <cell r="A18140" t="str">
            <v>42739-57</v>
          </cell>
        </row>
        <row r="18141">
          <cell r="A18141" t="str">
            <v>10269-01</v>
          </cell>
        </row>
        <row r="18142">
          <cell r="A18142" t="str">
            <v>10830-52</v>
          </cell>
        </row>
        <row r="18143">
          <cell r="A18143" t="str">
            <v>41123-26</v>
          </cell>
        </row>
        <row r="18144">
          <cell r="A18144" t="str">
            <v>42747-94</v>
          </cell>
        </row>
        <row r="18145">
          <cell r="A18145" t="str">
            <v>13373-38</v>
          </cell>
        </row>
        <row r="18146">
          <cell r="A18146" t="str">
            <v>10791-28</v>
          </cell>
        </row>
        <row r="18147">
          <cell r="A18147" t="str">
            <v>40618-27</v>
          </cell>
        </row>
        <row r="18148">
          <cell r="A18148" t="str">
            <v>42757-21</v>
          </cell>
        </row>
        <row r="18149">
          <cell r="A18149" t="str">
            <v>42754-51</v>
          </cell>
        </row>
        <row r="18150">
          <cell r="A18150" t="str">
            <v>51084-28</v>
          </cell>
        </row>
        <row r="18151">
          <cell r="A18151" t="str">
            <v>52733-53</v>
          </cell>
        </row>
        <row r="18152">
          <cell r="A18152" t="str">
            <v>10503-37</v>
          </cell>
        </row>
        <row r="18153">
          <cell r="A18153" t="str">
            <v>51658-48</v>
          </cell>
        </row>
        <row r="18154">
          <cell r="A18154" t="str">
            <v>52700-05</v>
          </cell>
        </row>
        <row r="18155">
          <cell r="A18155" t="str">
            <v>12672-10</v>
          </cell>
        </row>
        <row r="18156">
          <cell r="A18156" t="str">
            <v>42752-89</v>
          </cell>
        </row>
        <row r="18157">
          <cell r="A18157" t="str">
            <v>46248-13</v>
          </cell>
        </row>
        <row r="18158">
          <cell r="A18158" t="str">
            <v>52759-81</v>
          </cell>
        </row>
        <row r="18159">
          <cell r="A18159" t="str">
            <v>55505-26</v>
          </cell>
        </row>
        <row r="18160">
          <cell r="A18160" t="str">
            <v>42730-03</v>
          </cell>
        </row>
        <row r="18161">
          <cell r="A18161" t="str">
            <v>42726-34</v>
          </cell>
        </row>
        <row r="18162">
          <cell r="A18162" t="str">
            <v>42757-66</v>
          </cell>
        </row>
        <row r="18163">
          <cell r="A18163" t="str">
            <v>52203-97</v>
          </cell>
        </row>
        <row r="18164">
          <cell r="A18164" t="str">
            <v>57888-28</v>
          </cell>
        </row>
        <row r="18165">
          <cell r="A18165" t="str">
            <v>11671-30</v>
          </cell>
        </row>
        <row r="18166">
          <cell r="A18166" t="str">
            <v>11962-18</v>
          </cell>
        </row>
        <row r="18167">
          <cell r="A18167" t="str">
            <v>56177-83</v>
          </cell>
        </row>
        <row r="18168">
          <cell r="A18168" t="str">
            <v>42818-41</v>
          </cell>
        </row>
        <row r="18169">
          <cell r="A18169" t="str">
            <v>51657-94</v>
          </cell>
        </row>
        <row r="18170">
          <cell r="A18170" t="str">
            <v>42746-77</v>
          </cell>
        </row>
        <row r="18171">
          <cell r="A18171" t="str">
            <v>52201-36</v>
          </cell>
        </row>
        <row r="18172">
          <cell r="A18172" t="str">
            <v>10534-42</v>
          </cell>
        </row>
        <row r="18173">
          <cell r="A18173" t="str">
            <v>42753-16</v>
          </cell>
        </row>
        <row r="18174">
          <cell r="A18174" t="str">
            <v>41723-29</v>
          </cell>
        </row>
        <row r="18175">
          <cell r="A18175" t="str">
            <v>41344-30</v>
          </cell>
        </row>
        <row r="18176">
          <cell r="A18176" t="str">
            <v>43207-30</v>
          </cell>
        </row>
        <row r="18177">
          <cell r="A18177" t="str">
            <v>42755-95</v>
          </cell>
        </row>
        <row r="18178">
          <cell r="A18178" t="str">
            <v>42754-06</v>
          </cell>
        </row>
        <row r="18179">
          <cell r="A18179" t="str">
            <v>52604-11</v>
          </cell>
        </row>
        <row r="18180">
          <cell r="A18180" t="str">
            <v>42754-15</v>
          </cell>
        </row>
        <row r="18181">
          <cell r="A18181" t="str">
            <v>43085-71</v>
          </cell>
        </row>
        <row r="18182">
          <cell r="A18182" t="str">
            <v>42511-96</v>
          </cell>
        </row>
        <row r="18183">
          <cell r="A18183" t="str">
            <v>42754-33</v>
          </cell>
        </row>
        <row r="18184">
          <cell r="A18184" t="str">
            <v>42887-53</v>
          </cell>
        </row>
        <row r="18185">
          <cell r="A18185" t="str">
            <v>42755-59</v>
          </cell>
        </row>
        <row r="18186">
          <cell r="A18186" t="str">
            <v>42538-06</v>
          </cell>
        </row>
        <row r="18187">
          <cell r="A18187" t="str">
            <v>42081-40</v>
          </cell>
        </row>
        <row r="18188">
          <cell r="A18188" t="str">
            <v>42923-89</v>
          </cell>
        </row>
        <row r="18189">
          <cell r="A18189" t="str">
            <v>12764-98</v>
          </cell>
        </row>
        <row r="18190">
          <cell r="A18190" t="str">
            <v>13274-83</v>
          </cell>
        </row>
        <row r="18191">
          <cell r="A18191" t="str">
            <v>41916-61</v>
          </cell>
        </row>
        <row r="18192">
          <cell r="A18192" t="str">
            <v>41323-15</v>
          </cell>
        </row>
        <row r="18193">
          <cell r="A18193" t="str">
            <v>10221-22</v>
          </cell>
        </row>
        <row r="18194">
          <cell r="A18194" t="str">
            <v>43034-32</v>
          </cell>
        </row>
        <row r="18195">
          <cell r="A18195" t="str">
            <v>43098-58</v>
          </cell>
        </row>
        <row r="18196">
          <cell r="A18196" t="str">
            <v>10098-10</v>
          </cell>
        </row>
        <row r="18197">
          <cell r="A18197" t="str">
            <v>43025-32</v>
          </cell>
        </row>
        <row r="18198">
          <cell r="A18198" t="str">
            <v>42765-58</v>
          </cell>
        </row>
        <row r="18199">
          <cell r="A18199" t="str">
            <v>11536-93</v>
          </cell>
        </row>
        <row r="18200">
          <cell r="A18200" t="str">
            <v>11978-92</v>
          </cell>
        </row>
        <row r="18201">
          <cell r="A18201" t="str">
            <v>12099-52</v>
          </cell>
        </row>
        <row r="18202">
          <cell r="A18202" t="str">
            <v>59106-97</v>
          </cell>
        </row>
        <row r="18203">
          <cell r="A18203" t="str">
            <v>11978-83</v>
          </cell>
        </row>
        <row r="18204">
          <cell r="A18204" t="str">
            <v>42776-92</v>
          </cell>
        </row>
        <row r="18205">
          <cell r="A18205" t="str">
            <v>42768-10</v>
          </cell>
        </row>
        <row r="18206">
          <cell r="A18206" t="str">
            <v>42774-94</v>
          </cell>
        </row>
        <row r="18207">
          <cell r="A18207" t="str">
            <v>42775-12</v>
          </cell>
        </row>
        <row r="18208">
          <cell r="A18208" t="str">
            <v>42773-95</v>
          </cell>
        </row>
        <row r="18209">
          <cell r="A18209" t="str">
            <v>43057-81</v>
          </cell>
        </row>
        <row r="18210">
          <cell r="A18210" t="str">
            <v>42770-26</v>
          </cell>
        </row>
        <row r="18211">
          <cell r="A18211" t="str">
            <v>40740-31</v>
          </cell>
        </row>
        <row r="18212">
          <cell r="A18212" t="str">
            <v>42774-49</v>
          </cell>
        </row>
        <row r="18213">
          <cell r="A18213" t="str">
            <v>42777-55</v>
          </cell>
        </row>
        <row r="18214">
          <cell r="A18214" t="str">
            <v>11416-24</v>
          </cell>
        </row>
        <row r="18215">
          <cell r="A18215" t="str">
            <v>42776-56</v>
          </cell>
        </row>
        <row r="18216">
          <cell r="A18216" t="str">
            <v>41461-48</v>
          </cell>
        </row>
        <row r="18217">
          <cell r="A18217" t="str">
            <v>42902-83</v>
          </cell>
        </row>
        <row r="18218">
          <cell r="A18218" t="str">
            <v>52675-12</v>
          </cell>
        </row>
        <row r="18219">
          <cell r="A18219" t="str">
            <v>42799-96</v>
          </cell>
        </row>
        <row r="18220">
          <cell r="A18220" t="str">
            <v>41254-66</v>
          </cell>
        </row>
        <row r="18221">
          <cell r="A18221" t="str">
            <v>12054-34</v>
          </cell>
        </row>
        <row r="18222">
          <cell r="A18222" t="str">
            <v>42810-31</v>
          </cell>
        </row>
        <row r="18223">
          <cell r="A18223" t="str">
            <v>42784-57</v>
          </cell>
        </row>
        <row r="18224">
          <cell r="A18224" t="str">
            <v>42519-34</v>
          </cell>
        </row>
        <row r="18225">
          <cell r="A18225" t="str">
            <v>42785-02</v>
          </cell>
        </row>
        <row r="18226">
          <cell r="A18226" t="str">
            <v>42781-69</v>
          </cell>
        </row>
        <row r="18227">
          <cell r="A18227" t="str">
            <v>10051-75</v>
          </cell>
        </row>
        <row r="18228">
          <cell r="A18228" t="str">
            <v>41962-15</v>
          </cell>
        </row>
        <row r="18229">
          <cell r="A18229" t="str">
            <v>12033-37</v>
          </cell>
        </row>
        <row r="18230">
          <cell r="A18230" t="str">
            <v>43121-53</v>
          </cell>
        </row>
        <row r="18231">
          <cell r="A18231" t="str">
            <v>58499-74</v>
          </cell>
        </row>
        <row r="18232">
          <cell r="A18232" t="str">
            <v>11929-06</v>
          </cell>
        </row>
        <row r="18233">
          <cell r="A18233" t="str">
            <v>43131-25</v>
          </cell>
        </row>
        <row r="18234">
          <cell r="A18234" t="str">
            <v>51522-13</v>
          </cell>
        </row>
        <row r="18235">
          <cell r="A18235" t="str">
            <v>43098-31</v>
          </cell>
        </row>
        <row r="18236">
          <cell r="A18236" t="str">
            <v>40807-72</v>
          </cell>
        </row>
        <row r="18237">
          <cell r="A18237" t="str">
            <v>10621-45</v>
          </cell>
        </row>
        <row r="18238">
          <cell r="A18238" t="str">
            <v>42789-25</v>
          </cell>
        </row>
        <row r="18239">
          <cell r="A18239" t="str">
            <v>40744-72</v>
          </cell>
        </row>
        <row r="18240">
          <cell r="A18240" t="str">
            <v>42824-08</v>
          </cell>
        </row>
        <row r="18241">
          <cell r="A18241" t="str">
            <v>42791-32</v>
          </cell>
        </row>
        <row r="18242">
          <cell r="A18242" t="str">
            <v>42788-53</v>
          </cell>
        </row>
        <row r="18243">
          <cell r="A18243" t="str">
            <v>42790-06</v>
          </cell>
        </row>
        <row r="18244">
          <cell r="A18244" t="str">
            <v>42791-86</v>
          </cell>
        </row>
        <row r="18245">
          <cell r="A18245" t="str">
            <v>42794-29</v>
          </cell>
        </row>
        <row r="18246">
          <cell r="A18246" t="str">
            <v>42793-39</v>
          </cell>
        </row>
        <row r="18247">
          <cell r="A18247" t="str">
            <v>54963-46</v>
          </cell>
        </row>
        <row r="18248">
          <cell r="A18248" t="str">
            <v>42941-71</v>
          </cell>
        </row>
        <row r="18249">
          <cell r="A18249" t="str">
            <v>54157-96</v>
          </cell>
        </row>
        <row r="18250">
          <cell r="A18250" t="str">
            <v>42790-33</v>
          </cell>
        </row>
        <row r="18251">
          <cell r="A18251" t="str">
            <v>42792-58</v>
          </cell>
        </row>
        <row r="18252">
          <cell r="A18252" t="str">
            <v>42801-04</v>
          </cell>
        </row>
        <row r="18253">
          <cell r="A18253" t="str">
            <v>50926-33</v>
          </cell>
        </row>
        <row r="18254">
          <cell r="A18254" t="str">
            <v>42359-59</v>
          </cell>
        </row>
        <row r="18255">
          <cell r="A18255" t="str">
            <v>12324-79</v>
          </cell>
        </row>
        <row r="18256">
          <cell r="A18256" t="str">
            <v>42792-94</v>
          </cell>
        </row>
        <row r="18257">
          <cell r="A18257" t="str">
            <v>42793-03</v>
          </cell>
        </row>
        <row r="18258">
          <cell r="A18258" t="str">
            <v>42790-24</v>
          </cell>
        </row>
        <row r="18259">
          <cell r="A18259" t="str">
            <v>12669-22</v>
          </cell>
        </row>
        <row r="18260">
          <cell r="A18260" t="str">
            <v>42798-16</v>
          </cell>
        </row>
        <row r="18261">
          <cell r="A18261" t="str">
            <v>41377-87</v>
          </cell>
        </row>
        <row r="18262">
          <cell r="A18262" t="str">
            <v>11459-08</v>
          </cell>
        </row>
        <row r="18263">
          <cell r="A18263" t="str">
            <v>42814-45</v>
          </cell>
        </row>
        <row r="18264">
          <cell r="A18264" t="str">
            <v>42800-23</v>
          </cell>
        </row>
        <row r="18265">
          <cell r="A18265" t="str">
            <v>10629-46</v>
          </cell>
        </row>
        <row r="18266">
          <cell r="A18266" t="str">
            <v>42825-88</v>
          </cell>
        </row>
        <row r="18267">
          <cell r="A18267" t="str">
            <v>42808-96</v>
          </cell>
        </row>
        <row r="18268">
          <cell r="A18268" t="str">
            <v>53753-14</v>
          </cell>
        </row>
        <row r="18269">
          <cell r="A18269" t="str">
            <v>42807-88</v>
          </cell>
        </row>
        <row r="18270">
          <cell r="A18270" t="str">
            <v>43108-66</v>
          </cell>
        </row>
        <row r="18271">
          <cell r="A18271" t="str">
            <v>54295-30</v>
          </cell>
        </row>
        <row r="18272">
          <cell r="A18272" t="str">
            <v>42514-12</v>
          </cell>
        </row>
        <row r="18273">
          <cell r="A18273" t="str">
            <v>42809-14</v>
          </cell>
        </row>
        <row r="18274">
          <cell r="A18274" t="str">
            <v>10433-53</v>
          </cell>
        </row>
        <row r="18275">
          <cell r="A18275" t="str">
            <v>10705-24</v>
          </cell>
        </row>
        <row r="18276">
          <cell r="A18276" t="str">
            <v>42808-06</v>
          </cell>
        </row>
        <row r="18277">
          <cell r="A18277" t="str">
            <v>42806-89</v>
          </cell>
        </row>
        <row r="18278">
          <cell r="A18278" t="str">
            <v>42810-85</v>
          </cell>
        </row>
        <row r="18279">
          <cell r="A18279" t="str">
            <v>42790-69</v>
          </cell>
        </row>
        <row r="18280">
          <cell r="A18280" t="str">
            <v>10258-57</v>
          </cell>
        </row>
        <row r="18281">
          <cell r="A18281" t="str">
            <v>10645-03</v>
          </cell>
        </row>
        <row r="18282">
          <cell r="A18282" t="str">
            <v>42148-54</v>
          </cell>
        </row>
        <row r="18283">
          <cell r="A18283" t="str">
            <v>54144-91</v>
          </cell>
        </row>
        <row r="18284">
          <cell r="A18284" t="str">
            <v>42868-81</v>
          </cell>
        </row>
        <row r="18285">
          <cell r="A18285" t="str">
            <v>13151-71</v>
          </cell>
        </row>
        <row r="18286">
          <cell r="A18286" t="str">
            <v>52957-54</v>
          </cell>
        </row>
        <row r="18287">
          <cell r="A18287" t="str">
            <v>42812-02</v>
          </cell>
        </row>
        <row r="18288">
          <cell r="A18288" t="str">
            <v>55073-17</v>
          </cell>
        </row>
        <row r="18289">
          <cell r="A18289" t="str">
            <v>42822-19</v>
          </cell>
        </row>
        <row r="18290">
          <cell r="A18290" t="str">
            <v>42712-84</v>
          </cell>
        </row>
        <row r="18291">
          <cell r="A18291" t="str">
            <v>42817-33</v>
          </cell>
        </row>
        <row r="18292">
          <cell r="A18292" t="str">
            <v>42820-30</v>
          </cell>
        </row>
        <row r="18293">
          <cell r="A18293" t="str">
            <v>40456-54</v>
          </cell>
        </row>
        <row r="18294">
          <cell r="A18294" t="str">
            <v>41131-18</v>
          </cell>
        </row>
        <row r="18295">
          <cell r="A18295" t="str">
            <v>11809-45</v>
          </cell>
        </row>
        <row r="18296">
          <cell r="A18296" t="str">
            <v>52642-45</v>
          </cell>
        </row>
        <row r="18297">
          <cell r="A18297" t="str">
            <v>42838-57</v>
          </cell>
        </row>
        <row r="18298">
          <cell r="A18298" t="str">
            <v>42845-68</v>
          </cell>
        </row>
        <row r="18299">
          <cell r="A18299" t="str">
            <v>11403-91</v>
          </cell>
        </row>
        <row r="18300">
          <cell r="A18300" t="str">
            <v>41965-66</v>
          </cell>
        </row>
        <row r="18301">
          <cell r="A18301" t="str">
            <v>42826-51</v>
          </cell>
        </row>
        <row r="18302">
          <cell r="A18302" t="str">
            <v>42823-99</v>
          </cell>
        </row>
        <row r="18303">
          <cell r="A18303" t="str">
            <v>42829-84</v>
          </cell>
        </row>
        <row r="18304">
          <cell r="A18304" t="str">
            <v>52705-00</v>
          </cell>
        </row>
        <row r="18305">
          <cell r="A18305" t="str">
            <v>42824-17</v>
          </cell>
        </row>
        <row r="18306">
          <cell r="A18306" t="str">
            <v>50960-53</v>
          </cell>
        </row>
        <row r="18307">
          <cell r="A18307" t="str">
            <v>53442-64</v>
          </cell>
        </row>
        <row r="18308">
          <cell r="A18308" t="str">
            <v>12183-67</v>
          </cell>
        </row>
        <row r="18309">
          <cell r="A18309" t="str">
            <v>42837-04</v>
          </cell>
        </row>
        <row r="18310">
          <cell r="A18310" t="str">
            <v>42364-81</v>
          </cell>
        </row>
        <row r="18311">
          <cell r="A18311" t="str">
            <v>52597-27</v>
          </cell>
        </row>
        <row r="18312">
          <cell r="A18312" t="str">
            <v>42807-79</v>
          </cell>
        </row>
        <row r="18313">
          <cell r="A18313" t="str">
            <v>42921-19</v>
          </cell>
        </row>
        <row r="18314">
          <cell r="A18314" t="str">
            <v>13208-95</v>
          </cell>
        </row>
        <row r="18315">
          <cell r="A18315" t="str">
            <v>40457-53</v>
          </cell>
        </row>
        <row r="18316">
          <cell r="A18316" t="str">
            <v>51584-50</v>
          </cell>
        </row>
        <row r="18317">
          <cell r="A18317" t="str">
            <v>44156-17</v>
          </cell>
        </row>
        <row r="18318">
          <cell r="A18318" t="str">
            <v>41395-87</v>
          </cell>
        </row>
        <row r="18319">
          <cell r="A18319" t="str">
            <v>51491-17</v>
          </cell>
        </row>
        <row r="18320">
          <cell r="A18320" t="str">
            <v>42907-51</v>
          </cell>
        </row>
        <row r="18321">
          <cell r="A18321" t="str">
            <v>12198-79</v>
          </cell>
        </row>
        <row r="18322">
          <cell r="A18322" t="str">
            <v>44069-68</v>
          </cell>
        </row>
        <row r="18323">
          <cell r="A18323" t="str">
            <v>42878-53</v>
          </cell>
        </row>
        <row r="18324">
          <cell r="A18324" t="str">
            <v>54669-79</v>
          </cell>
        </row>
        <row r="18325">
          <cell r="A18325" t="str">
            <v>51760-45</v>
          </cell>
        </row>
        <row r="18326">
          <cell r="A18326" t="str">
            <v>54341-20</v>
          </cell>
        </row>
        <row r="18327">
          <cell r="A18327" t="str">
            <v>51545-80</v>
          </cell>
        </row>
        <row r="18328">
          <cell r="A18328" t="str">
            <v>42529-78</v>
          </cell>
        </row>
        <row r="18329">
          <cell r="A18329" t="str">
            <v>58078-27</v>
          </cell>
        </row>
        <row r="18330">
          <cell r="A18330" t="str">
            <v>42838-93</v>
          </cell>
        </row>
        <row r="18331">
          <cell r="A18331" t="str">
            <v>42832-81</v>
          </cell>
        </row>
        <row r="18332">
          <cell r="A18332" t="str">
            <v>42748-12</v>
          </cell>
        </row>
        <row r="18333">
          <cell r="A18333" t="str">
            <v>42071-32</v>
          </cell>
        </row>
        <row r="18334">
          <cell r="A18334" t="str">
            <v>41090-05</v>
          </cell>
        </row>
        <row r="18335">
          <cell r="A18335" t="str">
            <v>42837-40</v>
          </cell>
        </row>
        <row r="18336">
          <cell r="A18336" t="str">
            <v>13393-18</v>
          </cell>
        </row>
        <row r="18337">
          <cell r="A18337" t="str">
            <v>43002-10</v>
          </cell>
        </row>
        <row r="18338">
          <cell r="A18338" t="str">
            <v>12165-13</v>
          </cell>
        </row>
        <row r="18339">
          <cell r="A18339" t="str">
            <v>42841-36</v>
          </cell>
        </row>
        <row r="18340">
          <cell r="A18340" t="str">
            <v>42844-24</v>
          </cell>
        </row>
        <row r="18341">
          <cell r="A18341" t="str">
            <v>42843-88</v>
          </cell>
        </row>
        <row r="18342">
          <cell r="A18342" t="str">
            <v>12367-27</v>
          </cell>
        </row>
        <row r="18343">
          <cell r="A18343" t="str">
            <v>12223-72</v>
          </cell>
        </row>
        <row r="18344">
          <cell r="A18344" t="str">
            <v>41672-62</v>
          </cell>
        </row>
        <row r="18345">
          <cell r="A18345" t="str">
            <v>11889-46</v>
          </cell>
        </row>
        <row r="18346">
          <cell r="A18346" t="str">
            <v>42852-34</v>
          </cell>
        </row>
        <row r="18347">
          <cell r="A18347" t="str">
            <v>10847-26</v>
          </cell>
        </row>
        <row r="18348">
          <cell r="A18348" t="str">
            <v>42522-04</v>
          </cell>
        </row>
        <row r="18349">
          <cell r="A18349" t="str">
            <v>42853-06</v>
          </cell>
        </row>
        <row r="18350">
          <cell r="A18350" t="str">
            <v>10326-25</v>
          </cell>
        </row>
        <row r="18351">
          <cell r="A18351" t="str">
            <v>11935-90</v>
          </cell>
        </row>
        <row r="18352">
          <cell r="A18352" t="str">
            <v>42855-76</v>
          </cell>
        </row>
        <row r="18353">
          <cell r="A18353" t="str">
            <v>41264-38</v>
          </cell>
        </row>
        <row r="18354">
          <cell r="A18354" t="str">
            <v>10470-25</v>
          </cell>
        </row>
        <row r="18355">
          <cell r="A18355" t="str">
            <v>42858-46</v>
          </cell>
        </row>
        <row r="18356">
          <cell r="A18356" t="str">
            <v>10544-59</v>
          </cell>
        </row>
        <row r="18357">
          <cell r="A18357" t="str">
            <v>42858-37</v>
          </cell>
        </row>
        <row r="18358">
          <cell r="A18358" t="str">
            <v>42854-86</v>
          </cell>
        </row>
        <row r="18359">
          <cell r="A18359" t="str">
            <v>40637-53</v>
          </cell>
        </row>
        <row r="18360">
          <cell r="A18360" t="str">
            <v>10829-98</v>
          </cell>
        </row>
        <row r="18361">
          <cell r="A18361" t="str">
            <v>51626-80</v>
          </cell>
        </row>
        <row r="18362">
          <cell r="A18362" t="str">
            <v>42073-93</v>
          </cell>
        </row>
        <row r="18363">
          <cell r="A18363" t="str">
            <v>42292-99</v>
          </cell>
        </row>
        <row r="18364">
          <cell r="A18364" t="str">
            <v>51626-53</v>
          </cell>
        </row>
        <row r="18365">
          <cell r="A18365" t="str">
            <v>42758-83</v>
          </cell>
        </row>
        <row r="18366">
          <cell r="A18366" t="str">
            <v>41118-04</v>
          </cell>
        </row>
        <row r="18367">
          <cell r="A18367" t="str">
            <v>42862-87</v>
          </cell>
        </row>
        <row r="18368">
          <cell r="A18368" t="str">
            <v>42860-62</v>
          </cell>
        </row>
        <row r="18369">
          <cell r="A18369" t="str">
            <v>53758-18</v>
          </cell>
        </row>
        <row r="18370">
          <cell r="A18370" t="str">
            <v>10272-88</v>
          </cell>
        </row>
        <row r="18371">
          <cell r="A18371" t="str">
            <v>10322-92</v>
          </cell>
        </row>
        <row r="18372">
          <cell r="A18372" t="str">
            <v>43024-42</v>
          </cell>
        </row>
        <row r="18373">
          <cell r="A18373" t="str">
            <v>42865-84</v>
          </cell>
        </row>
        <row r="18374">
          <cell r="A18374" t="str">
            <v>42862-51</v>
          </cell>
        </row>
        <row r="18375">
          <cell r="A18375" t="str">
            <v>10741-51</v>
          </cell>
        </row>
        <row r="18376">
          <cell r="A18376" t="str">
            <v>11770-39</v>
          </cell>
        </row>
        <row r="18377">
          <cell r="A18377" t="str">
            <v>42868-00</v>
          </cell>
        </row>
        <row r="18378">
          <cell r="A18378" t="str">
            <v>10020-79</v>
          </cell>
        </row>
        <row r="18379">
          <cell r="A18379" t="str">
            <v>42867-82</v>
          </cell>
        </row>
        <row r="18380">
          <cell r="A18380" t="str">
            <v>42186-70</v>
          </cell>
        </row>
        <row r="18381">
          <cell r="A18381" t="str">
            <v>42898-60</v>
          </cell>
        </row>
        <row r="18382">
          <cell r="A18382" t="str">
            <v>11389-24</v>
          </cell>
        </row>
        <row r="18383">
          <cell r="A18383" t="str">
            <v>11911-42</v>
          </cell>
        </row>
        <row r="18384">
          <cell r="A18384" t="str">
            <v>12269-08</v>
          </cell>
        </row>
        <row r="18385">
          <cell r="A18385" t="str">
            <v>52368-85</v>
          </cell>
        </row>
        <row r="18386">
          <cell r="A18386" t="str">
            <v>52165-90</v>
          </cell>
        </row>
        <row r="18387">
          <cell r="A18387" t="str">
            <v>42885-28</v>
          </cell>
        </row>
        <row r="18388">
          <cell r="A18388" t="str">
            <v>51679-09</v>
          </cell>
        </row>
        <row r="18389">
          <cell r="A18389" t="str">
            <v>11599-21</v>
          </cell>
        </row>
        <row r="18390">
          <cell r="A18390" t="str">
            <v>42873-13</v>
          </cell>
        </row>
        <row r="18391">
          <cell r="A18391" t="str">
            <v>42874-21</v>
          </cell>
        </row>
        <row r="18392">
          <cell r="A18392" t="str">
            <v>44155-54</v>
          </cell>
        </row>
        <row r="18393">
          <cell r="A18393" t="str">
            <v>42878-62</v>
          </cell>
        </row>
        <row r="18394">
          <cell r="A18394" t="str">
            <v>44155-36</v>
          </cell>
        </row>
        <row r="18395">
          <cell r="A18395" t="str">
            <v>57604-60</v>
          </cell>
        </row>
        <row r="18396">
          <cell r="A18396" t="str">
            <v>41459-77</v>
          </cell>
        </row>
        <row r="18397">
          <cell r="A18397" t="str">
            <v>12131-92</v>
          </cell>
        </row>
        <row r="18398">
          <cell r="A18398" t="str">
            <v>12107-17</v>
          </cell>
        </row>
        <row r="18399">
          <cell r="A18399" t="str">
            <v>58770-37</v>
          </cell>
        </row>
        <row r="18400">
          <cell r="A18400" t="str">
            <v>42718-96</v>
          </cell>
        </row>
        <row r="18401">
          <cell r="A18401" t="str">
            <v>52178-95</v>
          </cell>
        </row>
        <row r="18402">
          <cell r="A18402" t="str">
            <v>42883-57</v>
          </cell>
        </row>
        <row r="18403">
          <cell r="A18403" t="str">
            <v>41393-44</v>
          </cell>
        </row>
        <row r="18404">
          <cell r="A18404" t="str">
            <v>51642-82</v>
          </cell>
        </row>
        <row r="18405">
          <cell r="A18405" t="str">
            <v>42954-58</v>
          </cell>
        </row>
        <row r="18406">
          <cell r="A18406" t="str">
            <v>10264-42</v>
          </cell>
        </row>
        <row r="18407">
          <cell r="A18407" t="str">
            <v>10167-85</v>
          </cell>
        </row>
        <row r="18408">
          <cell r="A18408" t="str">
            <v>42895-63</v>
          </cell>
        </row>
        <row r="18409">
          <cell r="A18409" t="str">
            <v>51617-62</v>
          </cell>
        </row>
        <row r="18410">
          <cell r="A18410" t="str">
            <v>10011-25</v>
          </cell>
        </row>
        <row r="18411">
          <cell r="A18411" t="str">
            <v>42904-18</v>
          </cell>
        </row>
        <row r="18412">
          <cell r="A18412" t="str">
            <v>42894-28</v>
          </cell>
        </row>
        <row r="18413">
          <cell r="A18413" t="str">
            <v>42211-27</v>
          </cell>
        </row>
        <row r="18414">
          <cell r="A18414" t="str">
            <v>10278-73</v>
          </cell>
        </row>
        <row r="18415">
          <cell r="A18415" t="str">
            <v>52733-35</v>
          </cell>
        </row>
        <row r="18416">
          <cell r="A18416" t="str">
            <v>55260-37</v>
          </cell>
        </row>
        <row r="18417">
          <cell r="A18417" t="str">
            <v>42971-23</v>
          </cell>
        </row>
        <row r="18418">
          <cell r="A18418" t="str">
            <v>49922-74</v>
          </cell>
        </row>
        <row r="18419">
          <cell r="A18419" t="str">
            <v>44156-53</v>
          </cell>
        </row>
        <row r="18420">
          <cell r="A18420" t="str">
            <v>56317-69</v>
          </cell>
        </row>
        <row r="18421">
          <cell r="A18421" t="str">
            <v>42901-30</v>
          </cell>
        </row>
        <row r="18422">
          <cell r="A18422" t="str">
            <v>42908-32</v>
          </cell>
        </row>
        <row r="18423">
          <cell r="A18423" t="str">
            <v>42905-62</v>
          </cell>
        </row>
        <row r="18424">
          <cell r="A18424" t="str">
            <v>42919-75</v>
          </cell>
        </row>
        <row r="18425">
          <cell r="A18425" t="str">
            <v>51508-63</v>
          </cell>
        </row>
        <row r="18426">
          <cell r="A18426" t="str">
            <v>42919-93</v>
          </cell>
        </row>
        <row r="18427">
          <cell r="A18427" t="str">
            <v>42919-84</v>
          </cell>
        </row>
        <row r="18428">
          <cell r="A18428" t="str">
            <v>13131-28</v>
          </cell>
        </row>
        <row r="18429">
          <cell r="A18429" t="str">
            <v>25299-64</v>
          </cell>
        </row>
        <row r="18430">
          <cell r="A18430" t="str">
            <v>42926-68</v>
          </cell>
        </row>
        <row r="18431">
          <cell r="A18431" t="str">
            <v>42908-68</v>
          </cell>
        </row>
        <row r="18432">
          <cell r="A18432" t="str">
            <v>41941-18</v>
          </cell>
        </row>
        <row r="18433">
          <cell r="A18433" t="str">
            <v>42914-80</v>
          </cell>
        </row>
        <row r="18434">
          <cell r="A18434" t="str">
            <v>44155-00</v>
          </cell>
        </row>
        <row r="18435">
          <cell r="A18435" t="str">
            <v>42977-26</v>
          </cell>
        </row>
        <row r="18436">
          <cell r="A18436" t="str">
            <v>53911-72</v>
          </cell>
        </row>
        <row r="18437">
          <cell r="A18437" t="str">
            <v>44157-07</v>
          </cell>
        </row>
        <row r="18438">
          <cell r="A18438" t="str">
            <v>10968-94</v>
          </cell>
        </row>
        <row r="18439">
          <cell r="A18439" t="str">
            <v>42916-33</v>
          </cell>
        </row>
        <row r="18440">
          <cell r="A18440" t="str">
            <v>51582-07</v>
          </cell>
        </row>
        <row r="18441">
          <cell r="A18441" t="str">
            <v>51273-28</v>
          </cell>
        </row>
        <row r="18442">
          <cell r="A18442" t="str">
            <v>42950-44</v>
          </cell>
        </row>
        <row r="18443">
          <cell r="A18443" t="str">
            <v>10250-02</v>
          </cell>
        </row>
        <row r="18444">
          <cell r="A18444" t="str">
            <v>40656-34</v>
          </cell>
        </row>
        <row r="18445">
          <cell r="A18445" t="str">
            <v>10536-40</v>
          </cell>
        </row>
        <row r="18446">
          <cell r="A18446" t="str">
            <v>50921-11</v>
          </cell>
        </row>
        <row r="18447">
          <cell r="A18447" t="str">
            <v>52171-39</v>
          </cell>
        </row>
        <row r="18448">
          <cell r="A18448" t="str">
            <v>51068-53</v>
          </cell>
        </row>
        <row r="18449">
          <cell r="A18449" t="str">
            <v>43019-65</v>
          </cell>
        </row>
        <row r="18450">
          <cell r="A18450" t="str">
            <v>10058-86</v>
          </cell>
        </row>
        <row r="18451">
          <cell r="A18451" t="str">
            <v>51140-35</v>
          </cell>
        </row>
        <row r="18452">
          <cell r="A18452" t="str">
            <v>51278-68</v>
          </cell>
        </row>
        <row r="18453">
          <cell r="A18453" t="str">
            <v>11397-61</v>
          </cell>
        </row>
        <row r="18454">
          <cell r="A18454" t="str">
            <v>55447-39</v>
          </cell>
        </row>
        <row r="18455">
          <cell r="A18455" t="str">
            <v>55934-38</v>
          </cell>
        </row>
        <row r="18456">
          <cell r="A18456" t="str">
            <v>54338-23</v>
          </cell>
        </row>
        <row r="18457">
          <cell r="A18457" t="str">
            <v>53558-38</v>
          </cell>
        </row>
        <row r="18458">
          <cell r="A18458" t="str">
            <v>51584-77</v>
          </cell>
        </row>
        <row r="18459">
          <cell r="A18459" t="str">
            <v>51581-89</v>
          </cell>
        </row>
        <row r="18460">
          <cell r="A18460" t="str">
            <v>53711-29</v>
          </cell>
        </row>
        <row r="18461">
          <cell r="A18461" t="str">
            <v>52587-82</v>
          </cell>
        </row>
        <row r="18462">
          <cell r="A18462" t="str">
            <v>47658-34</v>
          </cell>
        </row>
        <row r="18463">
          <cell r="A18463" t="str">
            <v>51642-91</v>
          </cell>
        </row>
        <row r="18464">
          <cell r="A18464" t="str">
            <v>42894-82</v>
          </cell>
        </row>
        <row r="18465">
          <cell r="A18465" t="str">
            <v>51783-40</v>
          </cell>
        </row>
        <row r="18466">
          <cell r="A18466" t="str">
            <v>13338-28</v>
          </cell>
        </row>
        <row r="18467">
          <cell r="A18467" t="str">
            <v>51540-13</v>
          </cell>
        </row>
        <row r="18468">
          <cell r="A18468" t="str">
            <v>10111-87</v>
          </cell>
        </row>
        <row r="18469">
          <cell r="A18469" t="str">
            <v>50949-46</v>
          </cell>
        </row>
        <row r="18470">
          <cell r="A18470" t="str">
            <v>41915-44</v>
          </cell>
        </row>
        <row r="18471">
          <cell r="A18471" t="str">
            <v>42926-41</v>
          </cell>
        </row>
        <row r="18472">
          <cell r="A18472" t="str">
            <v>13098-43</v>
          </cell>
        </row>
        <row r="18473">
          <cell r="A18473" t="str">
            <v>42921-73</v>
          </cell>
        </row>
        <row r="18474">
          <cell r="A18474" t="str">
            <v>42985-63</v>
          </cell>
        </row>
        <row r="18475">
          <cell r="A18475" t="str">
            <v>42923-71</v>
          </cell>
        </row>
        <row r="18476">
          <cell r="A18476" t="str">
            <v>42385-24</v>
          </cell>
        </row>
        <row r="18477">
          <cell r="A18477" t="str">
            <v>55141-39</v>
          </cell>
        </row>
        <row r="18478">
          <cell r="A18478" t="str">
            <v>50888-44</v>
          </cell>
        </row>
        <row r="18479">
          <cell r="A18479" t="str">
            <v>42925-69</v>
          </cell>
        </row>
        <row r="18480">
          <cell r="A18480" t="str">
            <v>42925-96</v>
          </cell>
        </row>
        <row r="18481">
          <cell r="A18481" t="str">
            <v>42959-35</v>
          </cell>
        </row>
        <row r="18482">
          <cell r="A18482" t="str">
            <v>42924-43</v>
          </cell>
        </row>
        <row r="18483">
          <cell r="A18483" t="str">
            <v>42923-62</v>
          </cell>
        </row>
        <row r="18484">
          <cell r="A18484" t="str">
            <v>10816-66</v>
          </cell>
        </row>
        <row r="18485">
          <cell r="A18485" t="str">
            <v>41699-98</v>
          </cell>
        </row>
        <row r="18486">
          <cell r="A18486" t="str">
            <v>42929-20</v>
          </cell>
        </row>
        <row r="18487">
          <cell r="A18487" t="str">
            <v>42943-60</v>
          </cell>
        </row>
        <row r="18488">
          <cell r="A18488" t="str">
            <v>42944-23</v>
          </cell>
        </row>
        <row r="18489">
          <cell r="A18489" t="str">
            <v>42943-06</v>
          </cell>
        </row>
        <row r="18490">
          <cell r="A18490" t="str">
            <v>11403-73</v>
          </cell>
        </row>
        <row r="18491">
          <cell r="A18491" t="str">
            <v>12916-45</v>
          </cell>
        </row>
        <row r="18492">
          <cell r="A18492" t="str">
            <v>10252-36</v>
          </cell>
        </row>
        <row r="18493">
          <cell r="A18493" t="str">
            <v>11965-51</v>
          </cell>
        </row>
        <row r="18494">
          <cell r="A18494" t="str">
            <v>42943-33</v>
          </cell>
        </row>
        <row r="18495">
          <cell r="A18495" t="str">
            <v>51601-06</v>
          </cell>
        </row>
        <row r="18496">
          <cell r="A18496" t="str">
            <v>10638-19</v>
          </cell>
        </row>
        <row r="18497">
          <cell r="A18497" t="str">
            <v>41953-96</v>
          </cell>
        </row>
        <row r="18498">
          <cell r="A18498" t="str">
            <v>43054-66</v>
          </cell>
        </row>
        <row r="18499">
          <cell r="A18499" t="str">
            <v>42958-09</v>
          </cell>
        </row>
        <row r="18500">
          <cell r="A18500" t="str">
            <v>12115-36</v>
          </cell>
        </row>
        <row r="18501">
          <cell r="A18501" t="str">
            <v>10405-90</v>
          </cell>
        </row>
        <row r="18502">
          <cell r="A18502" t="str">
            <v>42958-18</v>
          </cell>
        </row>
        <row r="18503">
          <cell r="A18503" t="str">
            <v>42953-23</v>
          </cell>
        </row>
        <row r="18504">
          <cell r="A18504" t="str">
            <v>42956-02</v>
          </cell>
        </row>
        <row r="18505">
          <cell r="A18505" t="str">
            <v>42975-46</v>
          </cell>
        </row>
        <row r="18506">
          <cell r="A18506" t="str">
            <v>54487-54</v>
          </cell>
        </row>
        <row r="18507">
          <cell r="A18507" t="str">
            <v>42958-00</v>
          </cell>
        </row>
        <row r="18508">
          <cell r="A18508" t="str">
            <v>40764-79</v>
          </cell>
        </row>
        <row r="18509">
          <cell r="A18509" t="str">
            <v>52183-45</v>
          </cell>
        </row>
        <row r="18510">
          <cell r="A18510" t="str">
            <v>42965-38</v>
          </cell>
        </row>
        <row r="18511">
          <cell r="A18511" t="str">
            <v>50901-31</v>
          </cell>
        </row>
        <row r="18512">
          <cell r="A18512" t="str">
            <v>13164-85</v>
          </cell>
        </row>
        <row r="18513">
          <cell r="A18513" t="str">
            <v>11359-09</v>
          </cell>
        </row>
        <row r="18514">
          <cell r="A18514" t="str">
            <v>51262-12</v>
          </cell>
        </row>
        <row r="18515">
          <cell r="A18515" t="str">
            <v>42962-23</v>
          </cell>
        </row>
        <row r="18516">
          <cell r="A18516" t="str">
            <v>42959-26</v>
          </cell>
        </row>
        <row r="18517">
          <cell r="A18517" t="str">
            <v>53493-94</v>
          </cell>
        </row>
        <row r="18518">
          <cell r="A18518" t="str">
            <v>42959-62</v>
          </cell>
        </row>
        <row r="18519">
          <cell r="A18519" t="str">
            <v>42961-87</v>
          </cell>
        </row>
        <row r="18520">
          <cell r="A18520" t="str">
            <v>10670-86</v>
          </cell>
        </row>
        <row r="18521">
          <cell r="A18521" t="str">
            <v>51377-95</v>
          </cell>
        </row>
        <row r="18522">
          <cell r="A18522" t="str">
            <v>14172-94</v>
          </cell>
        </row>
        <row r="18523">
          <cell r="A18523" t="str">
            <v>51737-05</v>
          </cell>
        </row>
        <row r="18524">
          <cell r="A18524" t="str">
            <v>42975-73</v>
          </cell>
        </row>
        <row r="18525">
          <cell r="A18525" t="str">
            <v>51050-89</v>
          </cell>
        </row>
        <row r="18526">
          <cell r="A18526" t="str">
            <v>13217-23</v>
          </cell>
        </row>
        <row r="18527">
          <cell r="A18527" t="str">
            <v>42985-99</v>
          </cell>
        </row>
        <row r="18528">
          <cell r="A18528" t="str">
            <v>51027-67</v>
          </cell>
        </row>
        <row r="18529">
          <cell r="A18529" t="str">
            <v>13193-02</v>
          </cell>
        </row>
        <row r="18530">
          <cell r="A18530" t="str">
            <v>43055-20</v>
          </cell>
        </row>
        <row r="18531">
          <cell r="A18531" t="str">
            <v>40840-93</v>
          </cell>
        </row>
        <row r="18532">
          <cell r="A18532" t="str">
            <v>11974-42</v>
          </cell>
        </row>
        <row r="18533">
          <cell r="A18533" t="str">
            <v>10844-29</v>
          </cell>
        </row>
        <row r="18534">
          <cell r="A18534" t="str">
            <v>10643-05</v>
          </cell>
        </row>
        <row r="18535">
          <cell r="A18535" t="str">
            <v>57250-09</v>
          </cell>
        </row>
        <row r="18536">
          <cell r="A18536" t="str">
            <v>42973-84</v>
          </cell>
        </row>
        <row r="18537">
          <cell r="A18537" t="str">
            <v>42973-12</v>
          </cell>
        </row>
        <row r="18538">
          <cell r="A18538" t="str">
            <v>54995-41</v>
          </cell>
        </row>
        <row r="18539">
          <cell r="A18539" t="str">
            <v>10657-09</v>
          </cell>
        </row>
        <row r="18540">
          <cell r="A18540" t="str">
            <v>11801-35</v>
          </cell>
        </row>
        <row r="18541">
          <cell r="A18541" t="str">
            <v>42943-87</v>
          </cell>
        </row>
        <row r="18542">
          <cell r="A18542" t="str">
            <v>42839-83</v>
          </cell>
        </row>
        <row r="18543">
          <cell r="A18543" t="str">
            <v>50974-03</v>
          </cell>
        </row>
        <row r="18544">
          <cell r="A18544" t="str">
            <v>54951-85</v>
          </cell>
        </row>
        <row r="18545">
          <cell r="A18545" t="str">
            <v>56224-81</v>
          </cell>
        </row>
        <row r="18546">
          <cell r="A18546" t="str">
            <v>42980-95</v>
          </cell>
        </row>
        <row r="18547">
          <cell r="A18547" t="str">
            <v>50989-78</v>
          </cell>
        </row>
        <row r="18548">
          <cell r="A18548" t="str">
            <v>10021-33</v>
          </cell>
        </row>
        <row r="18549">
          <cell r="A18549" t="str">
            <v>43010-74</v>
          </cell>
        </row>
        <row r="18550">
          <cell r="A18550" t="str">
            <v>42978-43</v>
          </cell>
        </row>
        <row r="18551">
          <cell r="A18551" t="str">
            <v>42979-87</v>
          </cell>
        </row>
        <row r="18552">
          <cell r="A18552" t="str">
            <v>10200-88</v>
          </cell>
        </row>
        <row r="18553">
          <cell r="A18553" t="str">
            <v>42912-37</v>
          </cell>
        </row>
        <row r="18554">
          <cell r="A18554" t="str">
            <v>43053-94</v>
          </cell>
        </row>
        <row r="18555">
          <cell r="A18555" t="str">
            <v>42978-34</v>
          </cell>
        </row>
        <row r="18556">
          <cell r="A18556" t="str">
            <v>42984-46</v>
          </cell>
        </row>
        <row r="18557">
          <cell r="A18557" t="str">
            <v>43208-74</v>
          </cell>
        </row>
        <row r="18558">
          <cell r="A18558" t="str">
            <v>44156-44</v>
          </cell>
        </row>
        <row r="18559">
          <cell r="A18559" t="str">
            <v>43207-48</v>
          </cell>
        </row>
        <row r="18560">
          <cell r="A18560" t="str">
            <v>51455-35</v>
          </cell>
        </row>
        <row r="18561">
          <cell r="A18561" t="str">
            <v>13189-69</v>
          </cell>
        </row>
        <row r="18562">
          <cell r="A18562" t="str">
            <v>42983-65</v>
          </cell>
        </row>
        <row r="18563">
          <cell r="A18563" t="str">
            <v>51563-62</v>
          </cell>
        </row>
        <row r="18564">
          <cell r="A18564" t="str">
            <v>10021-24</v>
          </cell>
        </row>
        <row r="18565">
          <cell r="A18565" t="str">
            <v>43208-56</v>
          </cell>
        </row>
        <row r="18566">
          <cell r="A18566" t="str">
            <v>12673-00</v>
          </cell>
        </row>
        <row r="18567">
          <cell r="A18567" t="str">
            <v>41335-48</v>
          </cell>
        </row>
        <row r="18568">
          <cell r="A18568" t="str">
            <v>43001-38</v>
          </cell>
        </row>
        <row r="18569">
          <cell r="A18569" t="str">
            <v>42989-77</v>
          </cell>
        </row>
        <row r="18570">
          <cell r="A18570" t="str">
            <v>42998-14</v>
          </cell>
        </row>
        <row r="18571">
          <cell r="A18571" t="str">
            <v>41737-33</v>
          </cell>
        </row>
        <row r="18572">
          <cell r="A18572" t="str">
            <v>42991-03</v>
          </cell>
        </row>
        <row r="18573">
          <cell r="A18573" t="str">
            <v>10821-97</v>
          </cell>
        </row>
        <row r="18574">
          <cell r="A18574" t="str">
            <v>42991-57</v>
          </cell>
        </row>
        <row r="18575">
          <cell r="A18575" t="str">
            <v>42993-46</v>
          </cell>
        </row>
        <row r="18576">
          <cell r="A18576" t="str">
            <v>10944-19</v>
          </cell>
        </row>
        <row r="18577">
          <cell r="A18577" t="str">
            <v>54340-48</v>
          </cell>
        </row>
        <row r="18578">
          <cell r="A18578" t="str">
            <v>11459-89</v>
          </cell>
        </row>
        <row r="18579">
          <cell r="A18579" t="str">
            <v>12307-42</v>
          </cell>
        </row>
        <row r="18580">
          <cell r="A18580" t="str">
            <v>25291-18</v>
          </cell>
        </row>
        <row r="18581">
          <cell r="A18581" t="str">
            <v>42995-98</v>
          </cell>
        </row>
        <row r="18582">
          <cell r="A18582" t="str">
            <v>12298-96</v>
          </cell>
        </row>
        <row r="18583">
          <cell r="A18583" t="str">
            <v>42999-85</v>
          </cell>
        </row>
        <row r="18584">
          <cell r="A18584" t="str">
            <v>43000-03</v>
          </cell>
        </row>
        <row r="18585">
          <cell r="A18585" t="str">
            <v>10886-77</v>
          </cell>
        </row>
        <row r="18586">
          <cell r="A18586" t="str">
            <v>11841-49</v>
          </cell>
        </row>
        <row r="18587">
          <cell r="A18587" t="str">
            <v>10933-75</v>
          </cell>
        </row>
        <row r="18588">
          <cell r="A18588" t="str">
            <v>11089-00</v>
          </cell>
        </row>
        <row r="18589">
          <cell r="A18589" t="str">
            <v>42254-92</v>
          </cell>
        </row>
        <row r="18590">
          <cell r="A18590" t="str">
            <v>52183-09</v>
          </cell>
        </row>
        <row r="18591">
          <cell r="A18591" t="str">
            <v>43011-73</v>
          </cell>
        </row>
        <row r="18592">
          <cell r="A18592" t="str">
            <v>43028-92</v>
          </cell>
        </row>
        <row r="18593">
          <cell r="A18593" t="str">
            <v>40623-67</v>
          </cell>
        </row>
        <row r="18594">
          <cell r="A18594" t="str">
            <v>45247-15</v>
          </cell>
        </row>
        <row r="18595">
          <cell r="A18595" t="str">
            <v>41226-58</v>
          </cell>
        </row>
        <row r="18596">
          <cell r="A18596" t="str">
            <v>51098-05</v>
          </cell>
        </row>
        <row r="18597">
          <cell r="A18597" t="str">
            <v>51454-81</v>
          </cell>
        </row>
        <row r="18598">
          <cell r="A18598" t="str">
            <v>10356-13</v>
          </cell>
        </row>
        <row r="18599">
          <cell r="A18599" t="str">
            <v>43013-53</v>
          </cell>
        </row>
        <row r="18600">
          <cell r="A18600" t="str">
            <v>50959-99</v>
          </cell>
        </row>
        <row r="18601">
          <cell r="A18601" t="str">
            <v>10277-56</v>
          </cell>
        </row>
        <row r="18602">
          <cell r="A18602" t="str">
            <v>43016-68</v>
          </cell>
        </row>
        <row r="18603">
          <cell r="A18603" t="str">
            <v>10476-01</v>
          </cell>
        </row>
        <row r="18604">
          <cell r="A18604" t="str">
            <v>43019-74</v>
          </cell>
        </row>
        <row r="18605">
          <cell r="A18605" t="str">
            <v>11661-40</v>
          </cell>
        </row>
        <row r="18606">
          <cell r="A18606" t="str">
            <v>12192-49</v>
          </cell>
        </row>
        <row r="18607">
          <cell r="A18607" t="str">
            <v>42968-08</v>
          </cell>
        </row>
        <row r="18608">
          <cell r="A18608" t="str">
            <v>43026-94</v>
          </cell>
        </row>
        <row r="18609">
          <cell r="A18609" t="str">
            <v>10022-05</v>
          </cell>
        </row>
        <row r="18610">
          <cell r="A18610" t="str">
            <v>51649-03</v>
          </cell>
        </row>
        <row r="18611">
          <cell r="A18611" t="str">
            <v>51553-72</v>
          </cell>
        </row>
        <row r="18612">
          <cell r="A18612" t="str">
            <v>51395-14</v>
          </cell>
        </row>
        <row r="18613">
          <cell r="A18613" t="str">
            <v>54338-32</v>
          </cell>
        </row>
        <row r="18614">
          <cell r="A18614" t="str">
            <v>54126-82</v>
          </cell>
        </row>
        <row r="18615">
          <cell r="A18615" t="str">
            <v>57434-32</v>
          </cell>
        </row>
        <row r="18616">
          <cell r="A18616" t="str">
            <v>51765-58</v>
          </cell>
        </row>
        <row r="18617">
          <cell r="A18617" t="str">
            <v>51422-77</v>
          </cell>
        </row>
        <row r="18618">
          <cell r="A18618" t="str">
            <v>52691-95</v>
          </cell>
        </row>
        <row r="18619">
          <cell r="A18619" t="str">
            <v>53635-69</v>
          </cell>
        </row>
        <row r="18620">
          <cell r="A18620" t="str">
            <v>55447-48</v>
          </cell>
        </row>
        <row r="18621">
          <cell r="A18621" t="str">
            <v>60324-49</v>
          </cell>
        </row>
        <row r="18622">
          <cell r="A18622" t="str">
            <v>43045-03</v>
          </cell>
        </row>
        <row r="18623">
          <cell r="A18623" t="str">
            <v>43118-20</v>
          </cell>
        </row>
        <row r="18624">
          <cell r="A18624" t="str">
            <v>43022-53</v>
          </cell>
        </row>
        <row r="18625">
          <cell r="A18625" t="str">
            <v>11786-68</v>
          </cell>
        </row>
        <row r="18626">
          <cell r="A18626" t="str">
            <v>42726-25</v>
          </cell>
        </row>
        <row r="18627">
          <cell r="A18627" t="str">
            <v>43080-04</v>
          </cell>
        </row>
        <row r="18628">
          <cell r="A18628" t="str">
            <v>54609-13</v>
          </cell>
        </row>
        <row r="18629">
          <cell r="A18629" t="str">
            <v>52161-85</v>
          </cell>
        </row>
        <row r="18630">
          <cell r="A18630" t="str">
            <v>55119-88</v>
          </cell>
        </row>
        <row r="18631">
          <cell r="A18631" t="str">
            <v>59930-47</v>
          </cell>
        </row>
        <row r="18632">
          <cell r="A18632" t="str">
            <v>52209-91</v>
          </cell>
        </row>
        <row r="18633">
          <cell r="A18633" t="str">
            <v>55176-04</v>
          </cell>
        </row>
        <row r="18634">
          <cell r="A18634" t="str">
            <v>51601-69</v>
          </cell>
        </row>
        <row r="18635">
          <cell r="A18635" t="str">
            <v>52930-00</v>
          </cell>
        </row>
        <row r="18636">
          <cell r="A18636" t="str">
            <v>43137-55</v>
          </cell>
        </row>
        <row r="18637">
          <cell r="A18637" t="str">
            <v>51101-56</v>
          </cell>
        </row>
        <row r="18638">
          <cell r="A18638" t="str">
            <v>42855-22</v>
          </cell>
        </row>
        <row r="18639">
          <cell r="A18639" t="str">
            <v>10392-67</v>
          </cell>
        </row>
        <row r="18640">
          <cell r="A18640" t="str">
            <v>40363-93</v>
          </cell>
        </row>
        <row r="18641">
          <cell r="A18641" t="str">
            <v>43024-60</v>
          </cell>
        </row>
        <row r="18642">
          <cell r="A18642" t="str">
            <v>43027-48</v>
          </cell>
        </row>
        <row r="18643">
          <cell r="A18643" t="str">
            <v>43130-26</v>
          </cell>
        </row>
        <row r="18644">
          <cell r="A18644" t="str">
            <v>42758-74</v>
          </cell>
        </row>
        <row r="18645">
          <cell r="A18645" t="str">
            <v>51391-72</v>
          </cell>
        </row>
        <row r="18646">
          <cell r="A18646" t="str">
            <v>42342-85</v>
          </cell>
        </row>
        <row r="18647">
          <cell r="A18647" t="str">
            <v>43129-99</v>
          </cell>
        </row>
        <row r="18648">
          <cell r="A18648" t="str">
            <v>12399-67</v>
          </cell>
        </row>
        <row r="18649">
          <cell r="A18649" t="str">
            <v>43024-33</v>
          </cell>
        </row>
        <row r="18650">
          <cell r="A18650" t="str">
            <v>53421-67</v>
          </cell>
        </row>
        <row r="18651">
          <cell r="A18651" t="str">
            <v>10658-17</v>
          </cell>
        </row>
        <row r="18652">
          <cell r="A18652" t="str">
            <v>43061-68</v>
          </cell>
        </row>
        <row r="18653">
          <cell r="A18653" t="str">
            <v>53500-60</v>
          </cell>
        </row>
        <row r="18654">
          <cell r="A18654" t="str">
            <v>43033-51</v>
          </cell>
        </row>
        <row r="18655">
          <cell r="A18655" t="str">
            <v>54058-87</v>
          </cell>
        </row>
        <row r="18656">
          <cell r="A18656" t="str">
            <v>43129-72</v>
          </cell>
        </row>
        <row r="18657">
          <cell r="A18657" t="str">
            <v>43027-39</v>
          </cell>
        </row>
        <row r="18658">
          <cell r="A18658" t="str">
            <v>50986-27</v>
          </cell>
        </row>
        <row r="18659">
          <cell r="A18659" t="str">
            <v>54805-33</v>
          </cell>
        </row>
        <row r="18660">
          <cell r="A18660" t="str">
            <v>43051-51</v>
          </cell>
        </row>
        <row r="18661">
          <cell r="A18661" t="str">
            <v>43039-00</v>
          </cell>
        </row>
        <row r="18662">
          <cell r="A18662" t="str">
            <v>43051-60</v>
          </cell>
        </row>
        <row r="18663">
          <cell r="A18663" t="str">
            <v>43053-67</v>
          </cell>
        </row>
        <row r="18664">
          <cell r="A18664" t="str">
            <v>10262-80</v>
          </cell>
        </row>
        <row r="18665">
          <cell r="A18665" t="str">
            <v>54145-27</v>
          </cell>
        </row>
        <row r="18666">
          <cell r="A18666" t="str">
            <v>10818-82</v>
          </cell>
        </row>
        <row r="18667">
          <cell r="A18667" t="str">
            <v>41332-87</v>
          </cell>
        </row>
        <row r="18668">
          <cell r="A18668" t="str">
            <v>43064-11</v>
          </cell>
        </row>
        <row r="18669">
          <cell r="A18669" t="str">
            <v>41493-34</v>
          </cell>
        </row>
        <row r="18670">
          <cell r="A18670" t="str">
            <v>14200-03</v>
          </cell>
        </row>
        <row r="18671">
          <cell r="A18671" t="str">
            <v>52209-82</v>
          </cell>
        </row>
        <row r="18672">
          <cell r="A18672" t="str">
            <v>43043-86</v>
          </cell>
        </row>
        <row r="18673">
          <cell r="A18673" t="str">
            <v>43062-22</v>
          </cell>
        </row>
        <row r="18674">
          <cell r="A18674" t="str">
            <v>50622-67</v>
          </cell>
        </row>
        <row r="18675">
          <cell r="A18675" t="str">
            <v>53960-23</v>
          </cell>
        </row>
        <row r="18676">
          <cell r="A18676" t="str">
            <v>40404-43</v>
          </cell>
        </row>
        <row r="18677">
          <cell r="A18677" t="str">
            <v>43043-41</v>
          </cell>
        </row>
        <row r="18678">
          <cell r="A18678" t="str">
            <v>54615-07</v>
          </cell>
        </row>
        <row r="18679">
          <cell r="A18679" t="str">
            <v>48542-05</v>
          </cell>
        </row>
        <row r="18680">
          <cell r="A18680" t="str">
            <v>48479-14</v>
          </cell>
        </row>
        <row r="18681">
          <cell r="A18681" t="str">
            <v>10697-14</v>
          </cell>
        </row>
        <row r="18682">
          <cell r="A18682" t="str">
            <v>43054-93</v>
          </cell>
        </row>
        <row r="18683">
          <cell r="A18683" t="str">
            <v>43052-68</v>
          </cell>
        </row>
        <row r="18684">
          <cell r="A18684" t="str">
            <v>12797-11</v>
          </cell>
        </row>
        <row r="18685">
          <cell r="A18685" t="str">
            <v>43060-60</v>
          </cell>
        </row>
        <row r="18686">
          <cell r="A18686" t="str">
            <v>45247-06</v>
          </cell>
        </row>
        <row r="18687">
          <cell r="A18687" t="str">
            <v>51773-05</v>
          </cell>
        </row>
        <row r="18688">
          <cell r="A18688" t="str">
            <v>43053-85</v>
          </cell>
        </row>
        <row r="18689">
          <cell r="A18689" t="str">
            <v>54645-67</v>
          </cell>
        </row>
        <row r="18690">
          <cell r="A18690" t="str">
            <v>51539-95</v>
          </cell>
        </row>
        <row r="18691">
          <cell r="A18691" t="str">
            <v>12106-27</v>
          </cell>
        </row>
        <row r="18692">
          <cell r="A18692" t="str">
            <v>40811-50</v>
          </cell>
        </row>
        <row r="18693">
          <cell r="A18693" t="str">
            <v>12232-09</v>
          </cell>
        </row>
        <row r="18694">
          <cell r="A18694" t="str">
            <v>46192-60</v>
          </cell>
        </row>
        <row r="18695">
          <cell r="A18695" t="str">
            <v>43067-53</v>
          </cell>
        </row>
        <row r="18696">
          <cell r="A18696" t="str">
            <v>43097-50</v>
          </cell>
        </row>
        <row r="18697">
          <cell r="A18697" t="str">
            <v>53840-71</v>
          </cell>
        </row>
        <row r="18698">
          <cell r="A18698" t="str">
            <v>55512-46</v>
          </cell>
        </row>
        <row r="18699">
          <cell r="A18699" t="str">
            <v>10266-49</v>
          </cell>
        </row>
        <row r="18700">
          <cell r="A18700" t="str">
            <v>10430-29</v>
          </cell>
        </row>
        <row r="18701">
          <cell r="A18701" t="str">
            <v>43076-17</v>
          </cell>
        </row>
        <row r="18702">
          <cell r="A18702" t="str">
            <v>52236-01</v>
          </cell>
        </row>
        <row r="18703">
          <cell r="A18703" t="str">
            <v>42935-95</v>
          </cell>
        </row>
        <row r="18704">
          <cell r="A18704" t="str">
            <v>41552-38</v>
          </cell>
        </row>
        <row r="18705">
          <cell r="A18705" t="str">
            <v>10030-15</v>
          </cell>
        </row>
        <row r="18706">
          <cell r="A18706" t="str">
            <v>10038-25</v>
          </cell>
        </row>
        <row r="18707">
          <cell r="A18707" t="str">
            <v>40651-39</v>
          </cell>
        </row>
        <row r="18708">
          <cell r="A18708" t="str">
            <v>54406-81</v>
          </cell>
        </row>
        <row r="18709">
          <cell r="A18709" t="str">
            <v>43068-25</v>
          </cell>
        </row>
        <row r="18710">
          <cell r="A18710" t="str">
            <v>51490-81</v>
          </cell>
        </row>
        <row r="18711">
          <cell r="A18711" t="str">
            <v>10808-92</v>
          </cell>
        </row>
        <row r="18712">
          <cell r="A18712" t="str">
            <v>42746-41</v>
          </cell>
        </row>
        <row r="18713">
          <cell r="A18713" t="str">
            <v>10027-36</v>
          </cell>
        </row>
        <row r="18714">
          <cell r="A18714" t="str">
            <v>42446-53</v>
          </cell>
        </row>
        <row r="18715">
          <cell r="A18715" t="str">
            <v>11376-82</v>
          </cell>
        </row>
        <row r="18716">
          <cell r="A18716" t="str">
            <v>11509-21</v>
          </cell>
        </row>
        <row r="18717">
          <cell r="A18717" t="str">
            <v>10134-82</v>
          </cell>
        </row>
        <row r="18718">
          <cell r="A18718" t="str">
            <v>43085-08</v>
          </cell>
        </row>
        <row r="18719">
          <cell r="A18719" t="str">
            <v>10169-92</v>
          </cell>
        </row>
        <row r="18720">
          <cell r="A18720" t="str">
            <v>43084-18</v>
          </cell>
        </row>
        <row r="18721">
          <cell r="A18721" t="str">
            <v>10336-06</v>
          </cell>
        </row>
        <row r="18722">
          <cell r="A18722" t="str">
            <v>50989-69</v>
          </cell>
        </row>
        <row r="18723">
          <cell r="A18723" t="str">
            <v>42456-43</v>
          </cell>
        </row>
        <row r="18724">
          <cell r="A18724" t="str">
            <v>43083-46</v>
          </cell>
        </row>
        <row r="18725">
          <cell r="A18725" t="str">
            <v>10209-34</v>
          </cell>
        </row>
        <row r="18726">
          <cell r="A18726" t="str">
            <v>41260-87</v>
          </cell>
        </row>
        <row r="18727">
          <cell r="A18727" t="str">
            <v>51558-49</v>
          </cell>
        </row>
        <row r="18728">
          <cell r="A18728" t="str">
            <v>43094-08</v>
          </cell>
        </row>
        <row r="18729">
          <cell r="A18729" t="str">
            <v>54369-73</v>
          </cell>
        </row>
        <row r="18730">
          <cell r="A18730" t="str">
            <v>50961-97</v>
          </cell>
        </row>
        <row r="18731">
          <cell r="A18731" t="str">
            <v>50835-70</v>
          </cell>
        </row>
        <row r="18732">
          <cell r="A18732" t="str">
            <v>41143-87</v>
          </cell>
        </row>
        <row r="18733">
          <cell r="A18733" t="str">
            <v>43075-99</v>
          </cell>
        </row>
        <row r="18734">
          <cell r="A18734" t="str">
            <v>10200-79</v>
          </cell>
        </row>
        <row r="18735">
          <cell r="A18735" t="str">
            <v>43100-20</v>
          </cell>
        </row>
        <row r="18736">
          <cell r="A18736" t="str">
            <v>12121-21</v>
          </cell>
        </row>
        <row r="18737">
          <cell r="A18737" t="str">
            <v>52335-46</v>
          </cell>
        </row>
        <row r="18738">
          <cell r="A18738" t="str">
            <v>50082-04</v>
          </cell>
        </row>
        <row r="18739">
          <cell r="A18739" t="str">
            <v>11783-53</v>
          </cell>
        </row>
        <row r="18740">
          <cell r="A18740" t="str">
            <v>43107-22</v>
          </cell>
        </row>
        <row r="18741">
          <cell r="A18741" t="str">
            <v>43099-30</v>
          </cell>
        </row>
        <row r="18742">
          <cell r="A18742" t="str">
            <v>43101-10</v>
          </cell>
        </row>
        <row r="18743">
          <cell r="A18743" t="str">
            <v>43108-12</v>
          </cell>
        </row>
        <row r="18744">
          <cell r="A18744" t="str">
            <v>10471-15</v>
          </cell>
        </row>
        <row r="18745">
          <cell r="A18745" t="str">
            <v>51239-35</v>
          </cell>
        </row>
        <row r="18746">
          <cell r="A18746" t="str">
            <v>43107-67</v>
          </cell>
        </row>
        <row r="18747">
          <cell r="A18747" t="str">
            <v>43000-57</v>
          </cell>
        </row>
        <row r="18748">
          <cell r="A18748" t="str">
            <v>43114-78</v>
          </cell>
        </row>
        <row r="18749">
          <cell r="A18749" t="str">
            <v>43132-96</v>
          </cell>
        </row>
        <row r="18750">
          <cell r="A18750" t="str">
            <v>45248-86</v>
          </cell>
        </row>
        <row r="18751">
          <cell r="A18751" t="str">
            <v>43111-72</v>
          </cell>
        </row>
        <row r="18752">
          <cell r="A18752" t="str">
            <v>43126-48</v>
          </cell>
        </row>
        <row r="18753">
          <cell r="A18753" t="str">
            <v>43107-85</v>
          </cell>
        </row>
        <row r="18754">
          <cell r="A18754" t="str">
            <v>12284-56</v>
          </cell>
        </row>
        <row r="18755">
          <cell r="A18755" t="str">
            <v>51219-55</v>
          </cell>
        </row>
        <row r="18756">
          <cell r="A18756" t="str">
            <v>43111-18</v>
          </cell>
        </row>
        <row r="18757">
          <cell r="A18757" t="str">
            <v>43133-05</v>
          </cell>
        </row>
        <row r="18758">
          <cell r="A18758" t="str">
            <v>52596-46</v>
          </cell>
        </row>
        <row r="18759">
          <cell r="A18759" t="str">
            <v>43112-26</v>
          </cell>
        </row>
        <row r="18760">
          <cell r="A18760" t="str">
            <v>43118-29</v>
          </cell>
        </row>
        <row r="18761">
          <cell r="A18761" t="str">
            <v>43109-20</v>
          </cell>
        </row>
        <row r="18762">
          <cell r="A18762" t="str">
            <v>55160-20</v>
          </cell>
        </row>
        <row r="18763">
          <cell r="A18763" t="str">
            <v>43116-85</v>
          </cell>
        </row>
        <row r="18764">
          <cell r="A18764" t="str">
            <v>43116-94</v>
          </cell>
        </row>
        <row r="18765">
          <cell r="A18765" t="str">
            <v>43122-25</v>
          </cell>
        </row>
        <row r="18766">
          <cell r="A18766" t="str">
            <v>43121-35</v>
          </cell>
        </row>
        <row r="18767">
          <cell r="A18767" t="str">
            <v>51286-87</v>
          </cell>
        </row>
        <row r="18768">
          <cell r="A18768" t="str">
            <v>43134-13</v>
          </cell>
        </row>
        <row r="18769">
          <cell r="A18769" t="str">
            <v>43126-66</v>
          </cell>
        </row>
        <row r="18770">
          <cell r="A18770" t="str">
            <v>43127-65</v>
          </cell>
        </row>
        <row r="18771">
          <cell r="A18771" t="str">
            <v>43091-74</v>
          </cell>
        </row>
        <row r="18772">
          <cell r="A18772" t="str">
            <v>43123-06</v>
          </cell>
        </row>
        <row r="18773">
          <cell r="A18773" t="str">
            <v>43137-91</v>
          </cell>
        </row>
        <row r="18774">
          <cell r="A18774" t="str">
            <v>41077-99</v>
          </cell>
        </row>
        <row r="18775">
          <cell r="A18775" t="str">
            <v>44794-18</v>
          </cell>
        </row>
        <row r="18776">
          <cell r="A18776" t="str">
            <v>43132-42</v>
          </cell>
        </row>
        <row r="18777">
          <cell r="A18777" t="str">
            <v>54627-40</v>
          </cell>
        </row>
        <row r="18778">
          <cell r="A18778" t="str">
            <v>10231-57</v>
          </cell>
        </row>
        <row r="18779">
          <cell r="A18779" t="str">
            <v>11916-82</v>
          </cell>
        </row>
        <row r="18780">
          <cell r="A18780" t="str">
            <v>43132-69</v>
          </cell>
        </row>
        <row r="18781">
          <cell r="A18781" t="str">
            <v>43131-34</v>
          </cell>
        </row>
        <row r="18782">
          <cell r="A18782" t="str">
            <v>44159-32</v>
          </cell>
        </row>
        <row r="18783">
          <cell r="A18783" t="str">
            <v>10092-70</v>
          </cell>
        </row>
        <row r="18784">
          <cell r="A18784" t="str">
            <v>43134-22</v>
          </cell>
        </row>
        <row r="18785">
          <cell r="A18785" t="str">
            <v>10369-63</v>
          </cell>
        </row>
        <row r="18786">
          <cell r="A18786" t="str">
            <v>41018-23</v>
          </cell>
        </row>
        <row r="18787">
          <cell r="A18787" t="str">
            <v>44152-39</v>
          </cell>
        </row>
        <row r="18788">
          <cell r="A18788" t="str">
            <v>44068-60</v>
          </cell>
        </row>
        <row r="18789">
          <cell r="A18789" t="str">
            <v>50970-43</v>
          </cell>
        </row>
        <row r="18790">
          <cell r="A18790" t="str">
            <v>42031-63</v>
          </cell>
        </row>
        <row r="18791">
          <cell r="A18791" t="str">
            <v>46487-98</v>
          </cell>
        </row>
        <row r="18792">
          <cell r="A18792" t="str">
            <v>44456-86</v>
          </cell>
        </row>
        <row r="18793">
          <cell r="A18793" t="str">
            <v>10706-05</v>
          </cell>
        </row>
        <row r="18794">
          <cell r="A18794" t="str">
            <v>57007-36</v>
          </cell>
        </row>
        <row r="18795">
          <cell r="A18795" t="str">
            <v>42069-07</v>
          </cell>
        </row>
        <row r="18796">
          <cell r="A18796" t="str">
            <v>43137-46</v>
          </cell>
        </row>
        <row r="18797">
          <cell r="A18797" t="str">
            <v>43433-38</v>
          </cell>
        </row>
        <row r="18798">
          <cell r="A18798" t="str">
            <v>50877-01</v>
          </cell>
        </row>
        <row r="18799">
          <cell r="A18799" t="str">
            <v>43209-01</v>
          </cell>
        </row>
        <row r="18800">
          <cell r="A18800" t="str">
            <v>43131-43</v>
          </cell>
        </row>
        <row r="18801">
          <cell r="A18801" t="str">
            <v>43639-93</v>
          </cell>
        </row>
        <row r="18802">
          <cell r="A18802" t="str">
            <v>51075-10</v>
          </cell>
        </row>
        <row r="18803">
          <cell r="A18803" t="str">
            <v>54615-34</v>
          </cell>
        </row>
        <row r="18804">
          <cell r="A18804" t="str">
            <v>54338-50</v>
          </cell>
        </row>
        <row r="18805">
          <cell r="A18805" t="str">
            <v>53295-76</v>
          </cell>
        </row>
        <row r="18806">
          <cell r="A18806" t="str">
            <v>12755-89</v>
          </cell>
        </row>
        <row r="18807">
          <cell r="A18807" t="str">
            <v>52213-06</v>
          </cell>
        </row>
        <row r="18808">
          <cell r="A18808" t="str">
            <v>56347-84</v>
          </cell>
        </row>
        <row r="18809">
          <cell r="A18809" t="str">
            <v>52682-23</v>
          </cell>
        </row>
        <row r="18810">
          <cell r="A18810" t="str">
            <v>44457-94</v>
          </cell>
        </row>
        <row r="18811">
          <cell r="A18811" t="str">
            <v>41184-55</v>
          </cell>
        </row>
        <row r="18812">
          <cell r="A18812" t="str">
            <v>43642-00</v>
          </cell>
        </row>
        <row r="18813">
          <cell r="A18813" t="str">
            <v>51225-85</v>
          </cell>
        </row>
        <row r="18814">
          <cell r="A18814" t="str">
            <v>42814-00</v>
          </cell>
        </row>
        <row r="18815">
          <cell r="A18815" t="str">
            <v>55995-76</v>
          </cell>
        </row>
        <row r="18816">
          <cell r="A18816" t="str">
            <v>43310-35</v>
          </cell>
        </row>
        <row r="18817">
          <cell r="A18817" t="str">
            <v>50997-52</v>
          </cell>
        </row>
        <row r="18818">
          <cell r="A18818" t="str">
            <v>59200-57</v>
          </cell>
        </row>
        <row r="18819">
          <cell r="A18819" t="str">
            <v>12863-44</v>
          </cell>
        </row>
        <row r="18820">
          <cell r="A18820" t="str">
            <v>44457-04</v>
          </cell>
        </row>
        <row r="18821">
          <cell r="A18821" t="str">
            <v>10497-34</v>
          </cell>
        </row>
        <row r="18822">
          <cell r="A18822" t="str">
            <v>43085-17</v>
          </cell>
        </row>
        <row r="18823">
          <cell r="A18823" t="str">
            <v>43640-29</v>
          </cell>
        </row>
        <row r="18824">
          <cell r="A18824" t="str">
            <v>40756-42</v>
          </cell>
        </row>
        <row r="18825">
          <cell r="A18825" t="str">
            <v>43310-98</v>
          </cell>
        </row>
        <row r="18826">
          <cell r="A18826" t="str">
            <v>52209-73</v>
          </cell>
        </row>
        <row r="18827">
          <cell r="A18827" t="str">
            <v>43310-44</v>
          </cell>
        </row>
        <row r="18828">
          <cell r="A18828" t="str">
            <v>44791-03</v>
          </cell>
        </row>
        <row r="18829">
          <cell r="A18829" t="str">
            <v>43310-89</v>
          </cell>
        </row>
        <row r="18830">
          <cell r="A18830" t="str">
            <v>43641-01</v>
          </cell>
        </row>
        <row r="18831">
          <cell r="A18831" t="str">
            <v>54654-31</v>
          </cell>
        </row>
        <row r="18832">
          <cell r="A18832" t="str">
            <v>43640-20</v>
          </cell>
        </row>
        <row r="18833">
          <cell r="A18833" t="str">
            <v>43642-72</v>
          </cell>
        </row>
        <row r="18834">
          <cell r="A18834" t="str">
            <v>44158-78</v>
          </cell>
        </row>
        <row r="18835">
          <cell r="A18835" t="str">
            <v>48550-24</v>
          </cell>
        </row>
        <row r="18836">
          <cell r="A18836" t="str">
            <v>52217-38</v>
          </cell>
        </row>
        <row r="18837">
          <cell r="A18837" t="str">
            <v>42529-24</v>
          </cell>
        </row>
        <row r="18838">
          <cell r="A18838" t="str">
            <v>54798-13</v>
          </cell>
        </row>
        <row r="18839">
          <cell r="A18839" t="str">
            <v>53912-62</v>
          </cell>
        </row>
        <row r="18840">
          <cell r="A18840" t="str">
            <v>42031-90</v>
          </cell>
        </row>
        <row r="18841">
          <cell r="A18841" t="str">
            <v>11079-91</v>
          </cell>
        </row>
        <row r="18842">
          <cell r="A18842" t="str">
            <v>43086-61</v>
          </cell>
        </row>
        <row r="18843">
          <cell r="A18843" t="str">
            <v>44154-37</v>
          </cell>
        </row>
        <row r="18844">
          <cell r="A18844" t="str">
            <v>11648-26</v>
          </cell>
        </row>
        <row r="18845">
          <cell r="A18845" t="str">
            <v>52733-62</v>
          </cell>
        </row>
        <row r="18846">
          <cell r="A18846" t="str">
            <v>10725-40</v>
          </cell>
        </row>
        <row r="18847">
          <cell r="A18847" t="str">
            <v>44154-19</v>
          </cell>
        </row>
        <row r="18848">
          <cell r="A18848" t="str">
            <v>10207-18</v>
          </cell>
        </row>
        <row r="18849">
          <cell r="A18849" t="str">
            <v>41415-94</v>
          </cell>
        </row>
        <row r="18850">
          <cell r="A18850" t="str">
            <v>10872-55</v>
          </cell>
        </row>
        <row r="18851">
          <cell r="A18851" t="str">
            <v>13350-61</v>
          </cell>
        </row>
        <row r="18852">
          <cell r="A18852" t="str">
            <v>44160-76</v>
          </cell>
        </row>
        <row r="18853">
          <cell r="A18853" t="str">
            <v>42801-22</v>
          </cell>
        </row>
        <row r="18854">
          <cell r="A18854" t="str">
            <v>42822-82</v>
          </cell>
        </row>
        <row r="18855">
          <cell r="A18855" t="str">
            <v>44458-57</v>
          </cell>
        </row>
        <row r="18856">
          <cell r="A18856" t="str">
            <v>44161-03</v>
          </cell>
        </row>
        <row r="18857">
          <cell r="A18857" t="str">
            <v>10889-29</v>
          </cell>
        </row>
        <row r="18858">
          <cell r="A18858" t="str">
            <v>50877-19</v>
          </cell>
        </row>
        <row r="18859">
          <cell r="A18859" t="str">
            <v>43077-70</v>
          </cell>
        </row>
        <row r="18860">
          <cell r="A18860" t="str">
            <v>42140-35</v>
          </cell>
        </row>
        <row r="18861">
          <cell r="A18861" t="str">
            <v>44457-76</v>
          </cell>
        </row>
        <row r="18862">
          <cell r="A18862" t="str">
            <v>46487-08</v>
          </cell>
        </row>
        <row r="18863">
          <cell r="A18863" t="str">
            <v>44506-90</v>
          </cell>
        </row>
        <row r="18864">
          <cell r="A18864" t="str">
            <v>45286-93</v>
          </cell>
        </row>
        <row r="18865">
          <cell r="A18865" t="str">
            <v>46248-31</v>
          </cell>
        </row>
        <row r="18866">
          <cell r="A18866" t="str">
            <v>14175-37</v>
          </cell>
        </row>
        <row r="18867">
          <cell r="A18867" t="str">
            <v>45285-76</v>
          </cell>
        </row>
        <row r="18868">
          <cell r="A18868" t="str">
            <v>44791-66</v>
          </cell>
        </row>
        <row r="18869">
          <cell r="A18869" t="str">
            <v>44795-35</v>
          </cell>
        </row>
        <row r="18870">
          <cell r="A18870" t="str">
            <v>45248-59</v>
          </cell>
        </row>
        <row r="18871">
          <cell r="A18871" t="str">
            <v>45470-98</v>
          </cell>
        </row>
        <row r="18872">
          <cell r="A18872" t="str">
            <v>48565-90</v>
          </cell>
        </row>
        <row r="18873">
          <cell r="A18873" t="str">
            <v>51524-20</v>
          </cell>
        </row>
        <row r="18874">
          <cell r="A18874" t="str">
            <v>45248-95</v>
          </cell>
        </row>
        <row r="18875">
          <cell r="A18875" t="str">
            <v>45250-57</v>
          </cell>
        </row>
        <row r="18876">
          <cell r="A18876" t="str">
            <v>44157-70</v>
          </cell>
        </row>
        <row r="18877">
          <cell r="A18877" t="str">
            <v>47157-85</v>
          </cell>
        </row>
        <row r="18878">
          <cell r="A18878" t="str">
            <v>46194-58</v>
          </cell>
        </row>
        <row r="18879">
          <cell r="A18879" t="str">
            <v>45286-84</v>
          </cell>
        </row>
        <row r="18880">
          <cell r="A18880" t="str">
            <v>13235-05</v>
          </cell>
        </row>
        <row r="18881">
          <cell r="A18881" t="str">
            <v>45256-51</v>
          </cell>
        </row>
        <row r="18882">
          <cell r="A18882" t="str">
            <v>12252-16</v>
          </cell>
        </row>
        <row r="18883">
          <cell r="A18883" t="str">
            <v>45710-65</v>
          </cell>
        </row>
        <row r="18884">
          <cell r="A18884" t="str">
            <v>12374-02</v>
          </cell>
        </row>
        <row r="18885">
          <cell r="A18885" t="str">
            <v>51238-99</v>
          </cell>
        </row>
        <row r="18886">
          <cell r="A18886" t="str">
            <v>55723-69</v>
          </cell>
        </row>
        <row r="18887">
          <cell r="A18887" t="str">
            <v>41117-14</v>
          </cell>
        </row>
        <row r="18888">
          <cell r="A18888" t="str">
            <v>51238-81</v>
          </cell>
        </row>
        <row r="18889">
          <cell r="A18889" t="str">
            <v>25286-50</v>
          </cell>
        </row>
        <row r="18890">
          <cell r="A18890" t="str">
            <v>51238-90</v>
          </cell>
        </row>
        <row r="18891">
          <cell r="A18891" t="str">
            <v>10308-25</v>
          </cell>
        </row>
        <row r="18892">
          <cell r="A18892" t="str">
            <v>25039-72</v>
          </cell>
        </row>
        <row r="18893">
          <cell r="A18893" t="str">
            <v>45285-31</v>
          </cell>
        </row>
        <row r="18894">
          <cell r="A18894" t="str">
            <v>54340-21</v>
          </cell>
        </row>
        <row r="18895">
          <cell r="A18895" t="str">
            <v>42759-19</v>
          </cell>
        </row>
        <row r="18896">
          <cell r="A18896" t="str">
            <v>45710-47</v>
          </cell>
        </row>
        <row r="18897">
          <cell r="A18897" t="str">
            <v>54664-30</v>
          </cell>
        </row>
        <row r="18898">
          <cell r="A18898" t="str">
            <v>46486-63</v>
          </cell>
        </row>
        <row r="18899">
          <cell r="A18899" t="str">
            <v>54162-10</v>
          </cell>
        </row>
        <row r="18900">
          <cell r="A18900" t="str">
            <v>58459-24</v>
          </cell>
        </row>
        <row r="18901">
          <cell r="A18901" t="str">
            <v>55818-73</v>
          </cell>
        </row>
        <row r="18902">
          <cell r="A18902" t="str">
            <v>10528-75</v>
          </cell>
        </row>
        <row r="18903">
          <cell r="A18903" t="str">
            <v>46193-41</v>
          </cell>
        </row>
        <row r="18904">
          <cell r="A18904" t="str">
            <v>10516-51</v>
          </cell>
        </row>
        <row r="18905">
          <cell r="A18905" t="str">
            <v>46488-61</v>
          </cell>
        </row>
        <row r="18906">
          <cell r="A18906" t="str">
            <v>46779-58</v>
          </cell>
        </row>
        <row r="18907">
          <cell r="A18907" t="str">
            <v>44153-02</v>
          </cell>
        </row>
        <row r="18908">
          <cell r="A18908" t="str">
            <v>47158-30</v>
          </cell>
        </row>
        <row r="18909">
          <cell r="A18909" t="str">
            <v>47291-86</v>
          </cell>
        </row>
        <row r="18910">
          <cell r="A18910" t="str">
            <v>41275-54</v>
          </cell>
        </row>
        <row r="18911">
          <cell r="A18911" t="str">
            <v>42731-29</v>
          </cell>
        </row>
        <row r="18912">
          <cell r="A18912" t="str">
            <v>47293-66</v>
          </cell>
        </row>
        <row r="18913">
          <cell r="A18913" t="str">
            <v>11531-89</v>
          </cell>
        </row>
        <row r="18914">
          <cell r="A18914" t="str">
            <v>51113-35</v>
          </cell>
        </row>
        <row r="18915">
          <cell r="A18915" t="str">
            <v>47293-75</v>
          </cell>
        </row>
        <row r="18916">
          <cell r="A18916" t="str">
            <v>47555-56</v>
          </cell>
        </row>
        <row r="18917">
          <cell r="A18917" t="str">
            <v>48124-00</v>
          </cell>
        </row>
        <row r="18918">
          <cell r="A18918" t="str">
            <v>52143-67</v>
          </cell>
        </row>
        <row r="18919">
          <cell r="A18919" t="str">
            <v>41118-13</v>
          </cell>
        </row>
        <row r="18920">
          <cell r="A18920" t="str">
            <v>53309-26</v>
          </cell>
        </row>
        <row r="18921">
          <cell r="A18921" t="str">
            <v>42129-73</v>
          </cell>
        </row>
        <row r="18922">
          <cell r="A18922" t="str">
            <v>54966-16</v>
          </cell>
        </row>
        <row r="18923">
          <cell r="A18923" t="str">
            <v>48124-54</v>
          </cell>
        </row>
        <row r="18924">
          <cell r="A18924" t="str">
            <v>12280-78</v>
          </cell>
        </row>
        <row r="18925">
          <cell r="A18925" t="str">
            <v>41306-95</v>
          </cell>
        </row>
        <row r="18926">
          <cell r="A18926" t="str">
            <v>48174-76</v>
          </cell>
        </row>
        <row r="18927">
          <cell r="A18927" t="str">
            <v>11624-05</v>
          </cell>
        </row>
        <row r="18928">
          <cell r="A18928" t="str">
            <v>48175-93</v>
          </cell>
        </row>
        <row r="18929">
          <cell r="A18929" t="str">
            <v>48175-03</v>
          </cell>
        </row>
        <row r="18930">
          <cell r="A18930" t="str">
            <v>10476-37</v>
          </cell>
        </row>
        <row r="18931">
          <cell r="A18931" t="str">
            <v>41335-48</v>
          </cell>
        </row>
        <row r="18932">
          <cell r="A18932" t="str">
            <v>50977-90</v>
          </cell>
        </row>
        <row r="18933">
          <cell r="A18933" t="str">
            <v>13466-53</v>
          </cell>
        </row>
        <row r="18934">
          <cell r="A18934" t="str">
            <v>50853-16</v>
          </cell>
        </row>
        <row r="18935">
          <cell r="A18935" t="str">
            <v>48176-83</v>
          </cell>
        </row>
        <row r="18936">
          <cell r="A18936" t="str">
            <v>48195-46</v>
          </cell>
        </row>
        <row r="18937">
          <cell r="A18937" t="str">
            <v>10025-56</v>
          </cell>
        </row>
        <row r="18938">
          <cell r="A18938" t="str">
            <v>10671-85</v>
          </cell>
        </row>
        <row r="18939">
          <cell r="A18939" t="str">
            <v>54599-05</v>
          </cell>
        </row>
        <row r="18940">
          <cell r="A18940" t="str">
            <v>41033-35</v>
          </cell>
        </row>
        <row r="18941">
          <cell r="A18941" t="str">
            <v>56177-83</v>
          </cell>
        </row>
        <row r="18942">
          <cell r="A18942" t="str">
            <v>43207-66</v>
          </cell>
        </row>
        <row r="18943">
          <cell r="A18943" t="str">
            <v>10478-98</v>
          </cell>
        </row>
        <row r="18944">
          <cell r="A18944" t="str">
            <v>52753-87</v>
          </cell>
        </row>
        <row r="18945">
          <cell r="A18945" t="str">
            <v>52655-95</v>
          </cell>
        </row>
        <row r="18946">
          <cell r="A18946" t="str">
            <v>52236-64</v>
          </cell>
        </row>
        <row r="18947">
          <cell r="A18947" t="str">
            <v>55188-55</v>
          </cell>
        </row>
        <row r="18948">
          <cell r="A18948" t="str">
            <v>56992-24</v>
          </cell>
        </row>
        <row r="18949">
          <cell r="A18949" t="str">
            <v>42816-97</v>
          </cell>
        </row>
        <row r="18950">
          <cell r="A18950" t="str">
            <v>11023-39</v>
          </cell>
        </row>
        <row r="18951">
          <cell r="A18951" t="str">
            <v>54076-24</v>
          </cell>
        </row>
        <row r="18952">
          <cell r="A18952" t="str">
            <v>12199-15</v>
          </cell>
        </row>
        <row r="18953">
          <cell r="A18953" t="str">
            <v>51533-47</v>
          </cell>
        </row>
        <row r="18954">
          <cell r="A18954" t="str">
            <v>44152-39</v>
          </cell>
        </row>
        <row r="18955">
          <cell r="A18955" t="str">
            <v>54342-55</v>
          </cell>
        </row>
        <row r="18956">
          <cell r="A18956" t="str">
            <v>51760-81</v>
          </cell>
        </row>
        <row r="18957">
          <cell r="A18957" t="str">
            <v>59230-81</v>
          </cell>
        </row>
        <row r="18958">
          <cell r="A18958" t="str">
            <v>12330-46</v>
          </cell>
        </row>
        <row r="18959">
          <cell r="A18959" t="str">
            <v>60328-45</v>
          </cell>
        </row>
        <row r="18960">
          <cell r="A18960" t="str">
            <v>10503-19</v>
          </cell>
        </row>
        <row r="18961">
          <cell r="A18961" t="str">
            <v>51056-20</v>
          </cell>
        </row>
        <row r="18962">
          <cell r="A18962" t="str">
            <v>51051-07</v>
          </cell>
        </row>
        <row r="18963">
          <cell r="A18963" t="str">
            <v>56737-81</v>
          </cell>
        </row>
        <row r="18964">
          <cell r="A18964" t="str">
            <v>58464-82</v>
          </cell>
        </row>
        <row r="18965">
          <cell r="A18965" t="str">
            <v>54845-74</v>
          </cell>
        </row>
        <row r="18966">
          <cell r="A18966" t="str">
            <v>52190-83</v>
          </cell>
        </row>
        <row r="18967">
          <cell r="A18967" t="str">
            <v>42075-55</v>
          </cell>
        </row>
        <row r="18968">
          <cell r="A18968" t="str">
            <v>51720-49</v>
          </cell>
        </row>
        <row r="18969">
          <cell r="A18969" t="str">
            <v>50924-08</v>
          </cell>
        </row>
        <row r="18970">
          <cell r="A18970" t="str">
            <v>50979-34</v>
          </cell>
        </row>
        <row r="18971">
          <cell r="A18971" t="str">
            <v>43049-08</v>
          </cell>
        </row>
        <row r="18972">
          <cell r="A18972" t="str">
            <v>43046-65</v>
          </cell>
        </row>
        <row r="18973">
          <cell r="A18973" t="str">
            <v>12104-02</v>
          </cell>
        </row>
        <row r="18974">
          <cell r="A18974" t="str">
            <v>48540-79</v>
          </cell>
        </row>
        <row r="18975">
          <cell r="A18975" t="str">
            <v>48551-59</v>
          </cell>
        </row>
        <row r="18976">
          <cell r="A18976" t="str">
            <v>42961-78</v>
          </cell>
        </row>
        <row r="18977">
          <cell r="A18977" t="str">
            <v>48659-32</v>
          </cell>
        </row>
        <row r="18978">
          <cell r="A18978" t="str">
            <v>49780-54</v>
          </cell>
        </row>
        <row r="18979">
          <cell r="A18979" t="str">
            <v>53669-26</v>
          </cell>
        </row>
        <row r="18980">
          <cell r="A18980" t="str">
            <v>49309-03</v>
          </cell>
        </row>
        <row r="18981">
          <cell r="A18981" t="str">
            <v>43137-82</v>
          </cell>
        </row>
        <row r="18982">
          <cell r="A18982" t="str">
            <v>43131-61</v>
          </cell>
        </row>
        <row r="18983">
          <cell r="A18983" t="str">
            <v>40678-30</v>
          </cell>
        </row>
        <row r="18984">
          <cell r="A18984" t="str">
            <v>50835-16</v>
          </cell>
        </row>
        <row r="18985">
          <cell r="A18985" t="str">
            <v>51445-00</v>
          </cell>
        </row>
        <row r="18986">
          <cell r="A18986" t="str">
            <v>42939-73</v>
          </cell>
        </row>
        <row r="18987">
          <cell r="A18987" t="str">
            <v>52209-64</v>
          </cell>
        </row>
        <row r="18988">
          <cell r="A18988" t="str">
            <v>43138-27</v>
          </cell>
        </row>
        <row r="18989">
          <cell r="A18989" t="str">
            <v>49067-47</v>
          </cell>
        </row>
        <row r="18990">
          <cell r="A18990" t="str">
            <v>49064-41</v>
          </cell>
        </row>
        <row r="18991">
          <cell r="A18991" t="str">
            <v>49871-35</v>
          </cell>
        </row>
        <row r="18992">
          <cell r="A18992" t="str">
            <v>60337-36</v>
          </cell>
        </row>
        <row r="18993">
          <cell r="A18993" t="str">
            <v>41273-74</v>
          </cell>
        </row>
        <row r="18994">
          <cell r="A18994" t="str">
            <v>12131-65</v>
          </cell>
        </row>
        <row r="18995">
          <cell r="A18995" t="str">
            <v>11908-90</v>
          </cell>
        </row>
        <row r="18996">
          <cell r="A18996" t="str">
            <v>12150-64</v>
          </cell>
        </row>
        <row r="18997">
          <cell r="A18997" t="str">
            <v>49310-38</v>
          </cell>
        </row>
        <row r="18998">
          <cell r="A18998" t="str">
            <v>51377-86</v>
          </cell>
        </row>
        <row r="18999">
          <cell r="A18999" t="str">
            <v>49311-55</v>
          </cell>
        </row>
        <row r="19000">
          <cell r="A19000" t="str">
            <v>51723-82</v>
          </cell>
        </row>
        <row r="19001">
          <cell r="A19001" t="str">
            <v>43103-98</v>
          </cell>
        </row>
        <row r="19002">
          <cell r="A19002" t="str">
            <v>49777-93</v>
          </cell>
        </row>
        <row r="19003">
          <cell r="A19003" t="str">
            <v>41112-55</v>
          </cell>
        </row>
        <row r="19004">
          <cell r="A19004" t="str">
            <v>51291-10</v>
          </cell>
        </row>
        <row r="19005">
          <cell r="A19005" t="str">
            <v>13448-89</v>
          </cell>
        </row>
        <row r="19006">
          <cell r="A19006" t="str">
            <v>50833-00</v>
          </cell>
        </row>
        <row r="19007">
          <cell r="A19007" t="str">
            <v>50830-84</v>
          </cell>
        </row>
        <row r="19008">
          <cell r="A19008" t="str">
            <v>51424-84</v>
          </cell>
        </row>
        <row r="19009">
          <cell r="A19009" t="str">
            <v>42131-08</v>
          </cell>
        </row>
        <row r="19010">
          <cell r="A19010" t="str">
            <v>12189-61</v>
          </cell>
        </row>
        <row r="19011">
          <cell r="A19011" t="str">
            <v>51647-05</v>
          </cell>
        </row>
        <row r="19012">
          <cell r="A19012" t="str">
            <v>50839-03</v>
          </cell>
        </row>
        <row r="19013">
          <cell r="A19013" t="str">
            <v>50854-06</v>
          </cell>
        </row>
        <row r="19014">
          <cell r="A19014" t="str">
            <v>51113-53</v>
          </cell>
        </row>
        <row r="19015">
          <cell r="A19015" t="str">
            <v>12297-70</v>
          </cell>
        </row>
        <row r="19016">
          <cell r="A19016" t="str">
            <v>42031-99</v>
          </cell>
        </row>
        <row r="19017">
          <cell r="A19017" t="str">
            <v>50997-88</v>
          </cell>
        </row>
        <row r="19018">
          <cell r="A19018" t="str">
            <v>40803-76</v>
          </cell>
        </row>
        <row r="19019">
          <cell r="A19019" t="str">
            <v>50834-71</v>
          </cell>
        </row>
        <row r="19020">
          <cell r="A19020" t="str">
            <v>50846-59</v>
          </cell>
        </row>
        <row r="19021">
          <cell r="A19021" t="str">
            <v>47555-38</v>
          </cell>
        </row>
        <row r="19022">
          <cell r="A19022" t="str">
            <v>42465-34</v>
          </cell>
        </row>
        <row r="19023">
          <cell r="A19023" t="str">
            <v>41110-39</v>
          </cell>
        </row>
        <row r="19024">
          <cell r="A19024" t="str">
            <v>12051-73</v>
          </cell>
        </row>
        <row r="19025">
          <cell r="A19025" t="str">
            <v>50834-98</v>
          </cell>
        </row>
        <row r="19026">
          <cell r="A19026" t="str">
            <v>50834-89</v>
          </cell>
        </row>
        <row r="19027">
          <cell r="A19027" t="str">
            <v>49779-55</v>
          </cell>
        </row>
        <row r="19028">
          <cell r="A19028" t="str">
            <v>10343-62</v>
          </cell>
        </row>
        <row r="19029">
          <cell r="A19029" t="str">
            <v>50838-58</v>
          </cell>
        </row>
        <row r="19030">
          <cell r="A19030" t="str">
            <v>51737-32</v>
          </cell>
        </row>
        <row r="19031">
          <cell r="A19031" t="str">
            <v>12098-08</v>
          </cell>
        </row>
        <row r="19032">
          <cell r="A19032" t="str">
            <v>41927-14</v>
          </cell>
        </row>
        <row r="19033">
          <cell r="A19033" t="str">
            <v>50959-36</v>
          </cell>
        </row>
        <row r="19034">
          <cell r="A19034" t="str">
            <v>50903-02</v>
          </cell>
        </row>
        <row r="19035">
          <cell r="A19035" t="str">
            <v>12653-83</v>
          </cell>
        </row>
        <row r="19036">
          <cell r="A19036" t="str">
            <v>50942-80</v>
          </cell>
        </row>
        <row r="19037">
          <cell r="A19037" t="str">
            <v>51305-77</v>
          </cell>
        </row>
        <row r="19038">
          <cell r="A19038" t="str">
            <v>51071-59</v>
          </cell>
        </row>
        <row r="19039">
          <cell r="A19039" t="str">
            <v>53800-93</v>
          </cell>
        </row>
        <row r="19040">
          <cell r="A19040" t="str">
            <v>59172-76</v>
          </cell>
        </row>
        <row r="19041">
          <cell r="A19041" t="str">
            <v>50851-90</v>
          </cell>
        </row>
        <row r="19042">
          <cell r="A19042" t="str">
            <v>12148-03</v>
          </cell>
        </row>
        <row r="19043">
          <cell r="A19043" t="str">
            <v>50851-27</v>
          </cell>
        </row>
        <row r="19044">
          <cell r="A19044" t="str">
            <v>13301-65</v>
          </cell>
        </row>
        <row r="19045">
          <cell r="A19045" t="str">
            <v>42324-40</v>
          </cell>
        </row>
        <row r="19046">
          <cell r="A19046" t="str">
            <v>11806-21</v>
          </cell>
        </row>
        <row r="19047">
          <cell r="A19047" t="str">
            <v>50879-62</v>
          </cell>
        </row>
        <row r="19048">
          <cell r="A19048" t="str">
            <v>41117-95</v>
          </cell>
        </row>
        <row r="19049">
          <cell r="A19049" t="str">
            <v>55050-67</v>
          </cell>
        </row>
        <row r="19050">
          <cell r="A19050" t="str">
            <v>50853-97</v>
          </cell>
        </row>
        <row r="19051">
          <cell r="A19051" t="str">
            <v>50960-62</v>
          </cell>
        </row>
        <row r="19052">
          <cell r="A19052" t="str">
            <v>10614-43</v>
          </cell>
        </row>
        <row r="19053">
          <cell r="A19053" t="str">
            <v>50878-81</v>
          </cell>
        </row>
        <row r="19054">
          <cell r="A19054" t="str">
            <v>56176-21</v>
          </cell>
        </row>
        <row r="19055">
          <cell r="A19055" t="str">
            <v>42514-48</v>
          </cell>
        </row>
        <row r="19056">
          <cell r="A19056" t="str">
            <v>47662-30</v>
          </cell>
        </row>
        <row r="19057">
          <cell r="A19057" t="str">
            <v>40641-85</v>
          </cell>
        </row>
        <row r="19058">
          <cell r="A19058" t="str">
            <v>50881-78</v>
          </cell>
        </row>
        <row r="19059">
          <cell r="A19059" t="str">
            <v>51022-45</v>
          </cell>
        </row>
        <row r="19060">
          <cell r="A19060" t="str">
            <v>53321-86</v>
          </cell>
        </row>
        <row r="19061">
          <cell r="A19061" t="str">
            <v>11984-23</v>
          </cell>
        </row>
        <row r="19062">
          <cell r="A19062" t="str">
            <v>54831-97</v>
          </cell>
        </row>
        <row r="19063">
          <cell r="A19063" t="str">
            <v>49923-10</v>
          </cell>
        </row>
        <row r="19064">
          <cell r="A19064" t="str">
            <v>55081-45</v>
          </cell>
        </row>
        <row r="19065">
          <cell r="A19065" t="str">
            <v>56642-86</v>
          </cell>
        </row>
        <row r="19066">
          <cell r="A19066" t="str">
            <v>50897-80</v>
          </cell>
        </row>
        <row r="19067">
          <cell r="A19067" t="str">
            <v>10732-33</v>
          </cell>
        </row>
        <row r="19068">
          <cell r="A19068" t="str">
            <v>50897-71</v>
          </cell>
        </row>
        <row r="19069">
          <cell r="A19069" t="str">
            <v>50903-83</v>
          </cell>
        </row>
        <row r="19070">
          <cell r="A19070" t="str">
            <v>50943-79</v>
          </cell>
        </row>
        <row r="19071">
          <cell r="A19071" t="str">
            <v>12134-35</v>
          </cell>
        </row>
        <row r="19072">
          <cell r="A19072" t="str">
            <v>41481-91</v>
          </cell>
        </row>
        <row r="19073">
          <cell r="A19073" t="str">
            <v>50908-60</v>
          </cell>
        </row>
        <row r="19074">
          <cell r="A19074" t="str">
            <v>51298-03</v>
          </cell>
        </row>
        <row r="19075">
          <cell r="A19075" t="str">
            <v>42766-84</v>
          </cell>
        </row>
        <row r="19076">
          <cell r="A19076" t="str">
            <v>12159-10</v>
          </cell>
        </row>
        <row r="19077">
          <cell r="A19077" t="str">
            <v>54503-56</v>
          </cell>
        </row>
        <row r="19078">
          <cell r="A19078" t="str">
            <v>50902-93</v>
          </cell>
        </row>
        <row r="19079">
          <cell r="A19079" t="str">
            <v>50909-68</v>
          </cell>
        </row>
        <row r="19080">
          <cell r="A19080" t="str">
            <v>50942-89</v>
          </cell>
        </row>
        <row r="19081">
          <cell r="A19081" t="str">
            <v>58309-03</v>
          </cell>
        </row>
        <row r="19082">
          <cell r="A19082" t="str">
            <v>50902-75</v>
          </cell>
        </row>
        <row r="19083">
          <cell r="A19083" t="str">
            <v>51068-17</v>
          </cell>
        </row>
        <row r="19084">
          <cell r="A19084" t="str">
            <v>50901-31</v>
          </cell>
        </row>
        <row r="19085">
          <cell r="A19085" t="str">
            <v>50904-10</v>
          </cell>
        </row>
        <row r="19086">
          <cell r="A19086" t="str">
            <v>41173-03</v>
          </cell>
        </row>
        <row r="19087">
          <cell r="A19087" t="str">
            <v>10464-13</v>
          </cell>
        </row>
        <row r="19088">
          <cell r="A19088" t="str">
            <v>50908-15</v>
          </cell>
        </row>
        <row r="19089">
          <cell r="A19089" t="str">
            <v>10887-22</v>
          </cell>
        </row>
        <row r="19090">
          <cell r="A19090" t="str">
            <v>41043-88</v>
          </cell>
        </row>
        <row r="19091">
          <cell r="A19091" t="str">
            <v>54732-25</v>
          </cell>
        </row>
        <row r="19092">
          <cell r="A19092" t="str">
            <v>51448-78</v>
          </cell>
        </row>
        <row r="19093">
          <cell r="A19093" t="str">
            <v>10801-54</v>
          </cell>
        </row>
        <row r="19094">
          <cell r="A19094" t="str">
            <v>50906-53</v>
          </cell>
        </row>
        <row r="19095">
          <cell r="A19095" t="str">
            <v>50907-97</v>
          </cell>
        </row>
        <row r="19096">
          <cell r="A19096" t="str">
            <v>50910-22</v>
          </cell>
        </row>
        <row r="19097">
          <cell r="A19097" t="str">
            <v>51528-16</v>
          </cell>
        </row>
        <row r="19098">
          <cell r="A19098" t="str">
            <v>10517-95</v>
          </cell>
        </row>
        <row r="19099">
          <cell r="A19099" t="str">
            <v>50908-42</v>
          </cell>
        </row>
        <row r="19100">
          <cell r="A19100" t="str">
            <v>50912-74</v>
          </cell>
        </row>
        <row r="19101">
          <cell r="A19101" t="str">
            <v>43001-47</v>
          </cell>
        </row>
        <row r="19102">
          <cell r="A19102" t="str">
            <v>51575-23</v>
          </cell>
        </row>
        <row r="19103">
          <cell r="A19103" t="str">
            <v>56015-11</v>
          </cell>
        </row>
        <row r="19104">
          <cell r="A19104" t="str">
            <v>50971-87</v>
          </cell>
        </row>
        <row r="19105">
          <cell r="A19105" t="str">
            <v>52846-12</v>
          </cell>
        </row>
        <row r="19106">
          <cell r="A19106" t="str">
            <v>55548-37</v>
          </cell>
        </row>
        <row r="19107">
          <cell r="A19107" t="str">
            <v>10541-98</v>
          </cell>
        </row>
        <row r="19108">
          <cell r="A19108" t="str">
            <v>50925-97</v>
          </cell>
        </row>
        <row r="19109">
          <cell r="A19109" t="str">
            <v>10197-10</v>
          </cell>
        </row>
        <row r="19110">
          <cell r="A19110" t="str">
            <v>50922-82</v>
          </cell>
        </row>
        <row r="19111">
          <cell r="A19111" t="str">
            <v>11437-03</v>
          </cell>
        </row>
        <row r="19112">
          <cell r="A19112" t="str">
            <v>50949-64</v>
          </cell>
        </row>
        <row r="19113">
          <cell r="A19113" t="str">
            <v>41271-22</v>
          </cell>
        </row>
        <row r="19114">
          <cell r="A19114" t="str">
            <v>50976-73</v>
          </cell>
        </row>
        <row r="19115">
          <cell r="A19115" t="str">
            <v>52189-12</v>
          </cell>
        </row>
        <row r="19116">
          <cell r="A19116" t="str">
            <v>50939-83</v>
          </cell>
        </row>
        <row r="19117">
          <cell r="A19117" t="str">
            <v>52720-30</v>
          </cell>
        </row>
        <row r="19118">
          <cell r="A19118" t="str">
            <v>50932-18</v>
          </cell>
        </row>
        <row r="19119">
          <cell r="A19119" t="str">
            <v>43055-29</v>
          </cell>
        </row>
        <row r="19120">
          <cell r="A19120" t="str">
            <v>11803-15</v>
          </cell>
        </row>
        <row r="19121">
          <cell r="A19121" t="str">
            <v>50968-90</v>
          </cell>
        </row>
        <row r="19122">
          <cell r="A19122" t="str">
            <v>10483-48</v>
          </cell>
        </row>
        <row r="19123">
          <cell r="A19123" t="str">
            <v>55049-14</v>
          </cell>
        </row>
        <row r="19124">
          <cell r="A19124" t="str">
            <v>11666-17</v>
          </cell>
        </row>
        <row r="19125">
          <cell r="A19125" t="str">
            <v>12596-23</v>
          </cell>
        </row>
        <row r="19126">
          <cell r="A19126" t="str">
            <v>50976-46</v>
          </cell>
        </row>
        <row r="19127">
          <cell r="A19127" t="str">
            <v>52209-46</v>
          </cell>
        </row>
        <row r="19128">
          <cell r="A19128" t="str">
            <v>51195-79</v>
          </cell>
        </row>
        <row r="19129">
          <cell r="A19129" t="str">
            <v>50934-52</v>
          </cell>
        </row>
        <row r="19130">
          <cell r="A19130" t="str">
            <v>57926-17</v>
          </cell>
        </row>
        <row r="19131">
          <cell r="A19131" t="str">
            <v>50931-91</v>
          </cell>
        </row>
        <row r="19132">
          <cell r="A19132" t="str">
            <v>39709-90</v>
          </cell>
        </row>
        <row r="19133">
          <cell r="A19133" t="str">
            <v>59243-14</v>
          </cell>
        </row>
        <row r="19134">
          <cell r="A19134" t="str">
            <v>54792-46</v>
          </cell>
        </row>
        <row r="19135">
          <cell r="A19135" t="str">
            <v>51498-01</v>
          </cell>
        </row>
        <row r="19136">
          <cell r="A19136" t="str">
            <v>50752-72</v>
          </cell>
        </row>
        <row r="19137">
          <cell r="A19137" t="str">
            <v>12289-24</v>
          </cell>
        </row>
        <row r="19138">
          <cell r="A19138" t="str">
            <v>54699-40</v>
          </cell>
        </row>
        <row r="19139">
          <cell r="A19139" t="str">
            <v>26323-66</v>
          </cell>
        </row>
        <row r="19140">
          <cell r="A19140" t="str">
            <v>51025-69</v>
          </cell>
        </row>
        <row r="19141">
          <cell r="A19141" t="str">
            <v>50976-37</v>
          </cell>
        </row>
        <row r="19142">
          <cell r="A19142" t="str">
            <v>12756-61</v>
          </cell>
        </row>
        <row r="19143">
          <cell r="A19143" t="str">
            <v>55805-23</v>
          </cell>
        </row>
        <row r="19144">
          <cell r="A19144" t="str">
            <v>51276-70</v>
          </cell>
        </row>
        <row r="19145">
          <cell r="A19145" t="str">
            <v>52297-48</v>
          </cell>
        </row>
        <row r="19146">
          <cell r="A19146" t="str">
            <v>50964-22</v>
          </cell>
        </row>
        <row r="19147">
          <cell r="A19147" t="str">
            <v>52209-37</v>
          </cell>
        </row>
        <row r="19148">
          <cell r="A19148" t="str">
            <v>52298-47</v>
          </cell>
        </row>
        <row r="19149">
          <cell r="A19149" t="str">
            <v>50620-51</v>
          </cell>
        </row>
        <row r="19150">
          <cell r="A19150" t="str">
            <v>50998-15</v>
          </cell>
        </row>
        <row r="19151">
          <cell r="A19151" t="str">
            <v>50945-23</v>
          </cell>
        </row>
        <row r="19152">
          <cell r="A19152" t="str">
            <v>50944-15</v>
          </cell>
        </row>
        <row r="19153">
          <cell r="A19153" t="str">
            <v>50938-93</v>
          </cell>
        </row>
        <row r="19154">
          <cell r="A19154" t="str">
            <v>51266-35</v>
          </cell>
        </row>
        <row r="19155">
          <cell r="A19155" t="str">
            <v>50954-59</v>
          </cell>
        </row>
        <row r="19156">
          <cell r="A19156" t="str">
            <v>50951-35</v>
          </cell>
        </row>
        <row r="19157">
          <cell r="A19157" t="str">
            <v>44456-41</v>
          </cell>
        </row>
        <row r="19158">
          <cell r="A19158" t="str">
            <v>50977-99</v>
          </cell>
        </row>
        <row r="19159">
          <cell r="A19159" t="str">
            <v>10382-05</v>
          </cell>
        </row>
        <row r="19160">
          <cell r="A19160" t="str">
            <v>11403-64</v>
          </cell>
        </row>
        <row r="19161">
          <cell r="A19161" t="str">
            <v>49922-11</v>
          </cell>
        </row>
        <row r="19162">
          <cell r="A19162" t="str">
            <v>40734-19</v>
          </cell>
        </row>
        <row r="19163">
          <cell r="A19163" t="str">
            <v>50964-04</v>
          </cell>
        </row>
        <row r="19164">
          <cell r="A19164" t="str">
            <v>42921-73</v>
          </cell>
        </row>
        <row r="19165">
          <cell r="A19165" t="str">
            <v>50964-13</v>
          </cell>
        </row>
        <row r="19166">
          <cell r="A19166" t="str">
            <v>50976-55</v>
          </cell>
        </row>
        <row r="19167">
          <cell r="A19167" t="str">
            <v>50969-26</v>
          </cell>
        </row>
        <row r="19168">
          <cell r="A19168" t="str">
            <v>10952-74</v>
          </cell>
        </row>
        <row r="19169">
          <cell r="A19169" t="str">
            <v>50970-52</v>
          </cell>
        </row>
        <row r="19170">
          <cell r="A19170" t="str">
            <v>40624-30</v>
          </cell>
        </row>
        <row r="19171">
          <cell r="A19171" t="str">
            <v>50963-59</v>
          </cell>
        </row>
        <row r="19172">
          <cell r="A19172" t="str">
            <v>51022-81</v>
          </cell>
        </row>
        <row r="19173">
          <cell r="A19173" t="str">
            <v>54585-73</v>
          </cell>
        </row>
        <row r="19174">
          <cell r="A19174" t="str">
            <v>54134-56</v>
          </cell>
        </row>
        <row r="19175">
          <cell r="A19175" t="str">
            <v>51533-38</v>
          </cell>
        </row>
        <row r="19176">
          <cell r="A19176" t="str">
            <v>54469-90</v>
          </cell>
        </row>
        <row r="19177">
          <cell r="A19177" t="str">
            <v>50976-28</v>
          </cell>
        </row>
        <row r="19178">
          <cell r="A19178" t="str">
            <v>10901-71</v>
          </cell>
        </row>
        <row r="19179">
          <cell r="A19179" t="str">
            <v>51033-25</v>
          </cell>
        </row>
        <row r="19180">
          <cell r="A19180" t="str">
            <v>50982-04</v>
          </cell>
        </row>
        <row r="19181">
          <cell r="A19181" t="str">
            <v>51101-74</v>
          </cell>
        </row>
        <row r="19182">
          <cell r="A19182" t="str">
            <v>51625-99</v>
          </cell>
        </row>
        <row r="19183">
          <cell r="A19183" t="str">
            <v>50982-67</v>
          </cell>
        </row>
        <row r="19184">
          <cell r="A19184" t="str">
            <v>51003-82</v>
          </cell>
        </row>
        <row r="19185">
          <cell r="A19185" t="str">
            <v>50980-96</v>
          </cell>
        </row>
        <row r="19186">
          <cell r="A19186" t="str">
            <v>51204-79</v>
          </cell>
        </row>
        <row r="19187">
          <cell r="A19187" t="str">
            <v>51088-96</v>
          </cell>
        </row>
        <row r="19188">
          <cell r="A19188" t="str">
            <v>53298-82</v>
          </cell>
        </row>
        <row r="19189">
          <cell r="A19189" t="str">
            <v>51003-64</v>
          </cell>
        </row>
        <row r="19190">
          <cell r="A19190" t="str">
            <v>40457-71</v>
          </cell>
        </row>
        <row r="19191">
          <cell r="A19191" t="str">
            <v>51104-08</v>
          </cell>
        </row>
        <row r="19192">
          <cell r="A19192" t="str">
            <v>10222-66</v>
          </cell>
        </row>
        <row r="19193">
          <cell r="A19193" t="str">
            <v>41301-19</v>
          </cell>
        </row>
        <row r="19194">
          <cell r="A19194" t="str">
            <v>51276-61</v>
          </cell>
        </row>
        <row r="19195">
          <cell r="A19195" t="str">
            <v>50992-03</v>
          </cell>
        </row>
        <row r="19196">
          <cell r="A19196" t="str">
            <v>50991-76</v>
          </cell>
        </row>
        <row r="19197">
          <cell r="A19197" t="str">
            <v>51021-55</v>
          </cell>
        </row>
        <row r="19198">
          <cell r="A19198" t="str">
            <v>51003-46</v>
          </cell>
        </row>
        <row r="19199">
          <cell r="A19199" t="str">
            <v>12160-36</v>
          </cell>
        </row>
        <row r="19200">
          <cell r="A19200" t="str">
            <v>50992-57</v>
          </cell>
        </row>
        <row r="19201">
          <cell r="A19201" t="str">
            <v>52878-79</v>
          </cell>
        </row>
        <row r="19202">
          <cell r="A19202" t="str">
            <v>50972-32</v>
          </cell>
        </row>
        <row r="19203">
          <cell r="A19203" t="str">
            <v>53911-45</v>
          </cell>
        </row>
        <row r="19204">
          <cell r="A19204" t="str">
            <v>50943-34</v>
          </cell>
        </row>
        <row r="19205">
          <cell r="A19205" t="str">
            <v>52322-77</v>
          </cell>
        </row>
        <row r="19206">
          <cell r="A19206" t="str">
            <v>10169-92</v>
          </cell>
        </row>
        <row r="19207">
          <cell r="A19207" t="str">
            <v>53911-36</v>
          </cell>
        </row>
        <row r="19208">
          <cell r="A19208" t="str">
            <v>51007-15</v>
          </cell>
        </row>
        <row r="19209">
          <cell r="A19209" t="str">
            <v>53911-27</v>
          </cell>
        </row>
        <row r="19210">
          <cell r="A19210" t="str">
            <v>43070-32</v>
          </cell>
        </row>
        <row r="19211">
          <cell r="A19211" t="str">
            <v>51127-48</v>
          </cell>
        </row>
        <row r="19212">
          <cell r="A19212" t="str">
            <v>56781-91</v>
          </cell>
        </row>
        <row r="19213">
          <cell r="A19213" t="str">
            <v>10568-08</v>
          </cell>
        </row>
        <row r="19214">
          <cell r="A19214" t="str">
            <v>51005-35</v>
          </cell>
        </row>
        <row r="19215">
          <cell r="A19215" t="str">
            <v>12213-91</v>
          </cell>
        </row>
        <row r="19216">
          <cell r="A19216" t="str">
            <v>52341-85</v>
          </cell>
        </row>
        <row r="19217">
          <cell r="A19217" t="str">
            <v>51737-14</v>
          </cell>
        </row>
        <row r="19218">
          <cell r="A19218" t="str">
            <v>11900-89</v>
          </cell>
        </row>
        <row r="19219">
          <cell r="A19219" t="str">
            <v>51005-17</v>
          </cell>
        </row>
        <row r="19220">
          <cell r="A19220" t="str">
            <v>51004-27</v>
          </cell>
        </row>
        <row r="19221">
          <cell r="A19221" t="str">
            <v>51003-55</v>
          </cell>
        </row>
        <row r="19222">
          <cell r="A19222" t="str">
            <v>51008-50</v>
          </cell>
        </row>
        <row r="19223">
          <cell r="A19223" t="str">
            <v>51008-23</v>
          </cell>
        </row>
        <row r="19224">
          <cell r="A19224" t="str">
            <v>41527-09</v>
          </cell>
        </row>
        <row r="19225">
          <cell r="A19225" t="str">
            <v>51002-65</v>
          </cell>
        </row>
        <row r="19226">
          <cell r="A19226" t="str">
            <v>40680-82</v>
          </cell>
        </row>
        <row r="19227">
          <cell r="A19227" t="str">
            <v>51007-69</v>
          </cell>
        </row>
        <row r="19228">
          <cell r="A19228" t="str">
            <v>51020-38</v>
          </cell>
        </row>
        <row r="19229">
          <cell r="A19229" t="str">
            <v>13151-53</v>
          </cell>
        </row>
        <row r="19230">
          <cell r="A19230" t="str">
            <v>51018-31</v>
          </cell>
        </row>
        <row r="19231">
          <cell r="A19231" t="str">
            <v>50937-67</v>
          </cell>
        </row>
        <row r="19232">
          <cell r="A19232" t="str">
            <v>41210-65</v>
          </cell>
        </row>
        <row r="19233">
          <cell r="A19233" t="str">
            <v>51021-28</v>
          </cell>
        </row>
        <row r="19234">
          <cell r="A19234" t="str">
            <v>13141-72</v>
          </cell>
        </row>
        <row r="19235">
          <cell r="A19235" t="str">
            <v>58211-29</v>
          </cell>
        </row>
        <row r="19236">
          <cell r="A19236" t="str">
            <v>52170-85</v>
          </cell>
        </row>
        <row r="19237">
          <cell r="A19237" t="str">
            <v>51030-19</v>
          </cell>
        </row>
        <row r="19238">
          <cell r="A19238" t="str">
            <v>41965-75</v>
          </cell>
        </row>
        <row r="19239">
          <cell r="A19239" t="str">
            <v>11498-86</v>
          </cell>
        </row>
        <row r="19240">
          <cell r="A19240" t="str">
            <v>51150-07</v>
          </cell>
        </row>
        <row r="19241">
          <cell r="A19241" t="str">
            <v>51036-94</v>
          </cell>
        </row>
        <row r="19242">
          <cell r="A19242" t="str">
            <v>12177-28</v>
          </cell>
        </row>
        <row r="19243">
          <cell r="A19243" t="str">
            <v>12348-10</v>
          </cell>
        </row>
        <row r="19244">
          <cell r="A19244" t="str">
            <v>51031-72</v>
          </cell>
        </row>
        <row r="19245">
          <cell r="A19245" t="str">
            <v>50879-26</v>
          </cell>
        </row>
        <row r="19246">
          <cell r="A19246" t="str">
            <v>11991-34</v>
          </cell>
        </row>
        <row r="19247">
          <cell r="A19247" t="str">
            <v>51096-07</v>
          </cell>
        </row>
        <row r="19248">
          <cell r="A19248" t="str">
            <v>51030-01</v>
          </cell>
        </row>
        <row r="19249">
          <cell r="A19249" t="str">
            <v>51039-01</v>
          </cell>
        </row>
        <row r="19250">
          <cell r="A19250" t="str">
            <v>51038-92</v>
          </cell>
        </row>
        <row r="19251">
          <cell r="A19251" t="str">
            <v>11672-11</v>
          </cell>
        </row>
        <row r="19252">
          <cell r="A19252" t="str">
            <v>51037-93</v>
          </cell>
        </row>
        <row r="19253">
          <cell r="A19253" t="str">
            <v>51434-20</v>
          </cell>
        </row>
        <row r="19254">
          <cell r="A19254" t="str">
            <v>51042-34</v>
          </cell>
        </row>
        <row r="19255">
          <cell r="A19255" t="str">
            <v>41056-84</v>
          </cell>
        </row>
        <row r="19256">
          <cell r="A19256" t="str">
            <v>51056-38</v>
          </cell>
        </row>
        <row r="19257">
          <cell r="A19257" t="str">
            <v>12353-50</v>
          </cell>
        </row>
        <row r="19258">
          <cell r="A19258" t="str">
            <v>51057-37</v>
          </cell>
        </row>
        <row r="19259">
          <cell r="A19259" t="str">
            <v>51670-54</v>
          </cell>
        </row>
        <row r="19260">
          <cell r="A19260" t="str">
            <v>12380-14</v>
          </cell>
        </row>
        <row r="19261">
          <cell r="A19261" t="str">
            <v>51056-47</v>
          </cell>
        </row>
        <row r="19262">
          <cell r="A19262" t="str">
            <v>10586-53</v>
          </cell>
        </row>
        <row r="19263">
          <cell r="A19263" t="str">
            <v>51047-83</v>
          </cell>
        </row>
        <row r="19264">
          <cell r="A19264" t="str">
            <v>51048-64</v>
          </cell>
        </row>
        <row r="19265">
          <cell r="A19265" t="str">
            <v>43066-36</v>
          </cell>
        </row>
        <row r="19266">
          <cell r="A19266" t="str">
            <v>59172-67</v>
          </cell>
        </row>
        <row r="19267">
          <cell r="A19267" t="str">
            <v>51057-01</v>
          </cell>
        </row>
        <row r="19268">
          <cell r="A19268" t="str">
            <v>42969-52</v>
          </cell>
        </row>
        <row r="19269">
          <cell r="A19269" t="str">
            <v>51771-16</v>
          </cell>
        </row>
        <row r="19270">
          <cell r="A19270" t="str">
            <v>54446-05</v>
          </cell>
        </row>
        <row r="19271">
          <cell r="A19271" t="str">
            <v>51055-21</v>
          </cell>
        </row>
        <row r="19272">
          <cell r="A19272" t="str">
            <v>51082-48</v>
          </cell>
        </row>
        <row r="19273">
          <cell r="A19273" t="str">
            <v>43640-02</v>
          </cell>
        </row>
        <row r="19274">
          <cell r="A19274" t="str">
            <v>56494-81</v>
          </cell>
        </row>
        <row r="19275">
          <cell r="A19275" t="str">
            <v>52599-25</v>
          </cell>
        </row>
        <row r="19276">
          <cell r="A19276" t="str">
            <v>42004-54</v>
          </cell>
        </row>
        <row r="19277">
          <cell r="A19277" t="str">
            <v>51090-13</v>
          </cell>
        </row>
        <row r="19278">
          <cell r="A19278" t="str">
            <v>51061-69</v>
          </cell>
        </row>
        <row r="19279">
          <cell r="A19279" t="str">
            <v>10288-54</v>
          </cell>
        </row>
        <row r="19280">
          <cell r="A19280" t="str">
            <v>11492-38</v>
          </cell>
        </row>
        <row r="19281">
          <cell r="A19281" t="str">
            <v>52179-04</v>
          </cell>
        </row>
        <row r="19282">
          <cell r="A19282" t="str">
            <v>41293-81</v>
          </cell>
        </row>
        <row r="19283">
          <cell r="A19283" t="str">
            <v>51040-63</v>
          </cell>
        </row>
        <row r="19284">
          <cell r="A19284" t="str">
            <v>51680-62</v>
          </cell>
        </row>
        <row r="19285">
          <cell r="A19285" t="str">
            <v>51061-42</v>
          </cell>
        </row>
        <row r="19286">
          <cell r="A19286" t="str">
            <v>40708-00</v>
          </cell>
        </row>
        <row r="19287">
          <cell r="A19287" t="str">
            <v>40374-82</v>
          </cell>
        </row>
        <row r="19288">
          <cell r="A19288" t="str">
            <v>50900-68</v>
          </cell>
        </row>
        <row r="19289">
          <cell r="A19289" t="str">
            <v>50902-30</v>
          </cell>
        </row>
        <row r="19290">
          <cell r="A19290" t="str">
            <v>10548-73</v>
          </cell>
        </row>
        <row r="19291">
          <cell r="A19291" t="str">
            <v>10513-72</v>
          </cell>
        </row>
        <row r="19292">
          <cell r="A19292" t="str">
            <v>43055-11</v>
          </cell>
        </row>
        <row r="19293">
          <cell r="A19293" t="str">
            <v>41041-36</v>
          </cell>
        </row>
        <row r="19294">
          <cell r="A19294" t="str">
            <v>51257-35</v>
          </cell>
        </row>
        <row r="19295">
          <cell r="A19295" t="str">
            <v>42520-06</v>
          </cell>
        </row>
        <row r="19296">
          <cell r="A19296" t="str">
            <v>51765-67</v>
          </cell>
        </row>
        <row r="19297">
          <cell r="A19297" t="str">
            <v>53911-63</v>
          </cell>
        </row>
        <row r="19298">
          <cell r="A19298" t="str">
            <v>10796-77</v>
          </cell>
        </row>
        <row r="19299">
          <cell r="A19299" t="str">
            <v>12325-51</v>
          </cell>
        </row>
        <row r="19300">
          <cell r="A19300" t="str">
            <v>13347-55</v>
          </cell>
        </row>
        <row r="19301">
          <cell r="A19301" t="str">
            <v>51161-68</v>
          </cell>
        </row>
        <row r="19302">
          <cell r="A19302" t="str">
            <v>13399-39</v>
          </cell>
        </row>
        <row r="19303">
          <cell r="A19303" t="str">
            <v>41511-16</v>
          </cell>
        </row>
        <row r="19304">
          <cell r="A19304" t="str">
            <v>52165-99</v>
          </cell>
        </row>
        <row r="19305">
          <cell r="A19305" t="str">
            <v>54538-84</v>
          </cell>
        </row>
        <row r="19306">
          <cell r="A19306" t="str">
            <v>10221-67</v>
          </cell>
        </row>
        <row r="19307">
          <cell r="A19307" t="str">
            <v>51079-78</v>
          </cell>
        </row>
        <row r="19308">
          <cell r="A19308" t="str">
            <v>10226-71</v>
          </cell>
        </row>
        <row r="19309">
          <cell r="A19309" t="str">
            <v>12404-35</v>
          </cell>
        </row>
        <row r="19310">
          <cell r="A19310" t="str">
            <v>51479-38</v>
          </cell>
        </row>
        <row r="19311">
          <cell r="A19311" t="str">
            <v>14172-85</v>
          </cell>
        </row>
        <row r="19312">
          <cell r="A19312" t="str">
            <v>51130-09</v>
          </cell>
        </row>
        <row r="19313">
          <cell r="A19313" t="str">
            <v>48646-45</v>
          </cell>
        </row>
        <row r="19314">
          <cell r="A19314" t="str">
            <v>51256-09</v>
          </cell>
        </row>
        <row r="19315">
          <cell r="A19315" t="str">
            <v>51434-29</v>
          </cell>
        </row>
        <row r="19316">
          <cell r="A19316" t="str">
            <v>41632-39</v>
          </cell>
        </row>
        <row r="19317">
          <cell r="A19317" t="str">
            <v>42865-93</v>
          </cell>
        </row>
        <row r="19318">
          <cell r="A19318" t="str">
            <v>12075-58</v>
          </cell>
        </row>
        <row r="19319">
          <cell r="A19319" t="str">
            <v>53934-85</v>
          </cell>
        </row>
        <row r="19320">
          <cell r="A19320" t="str">
            <v>51458-68</v>
          </cell>
        </row>
        <row r="19321">
          <cell r="A19321" t="str">
            <v>25286-68</v>
          </cell>
        </row>
        <row r="19322">
          <cell r="A19322" t="str">
            <v>51449-23</v>
          </cell>
        </row>
        <row r="19323">
          <cell r="A19323" t="str">
            <v>51101-20</v>
          </cell>
        </row>
        <row r="19324">
          <cell r="A19324" t="str">
            <v>51203-80</v>
          </cell>
        </row>
        <row r="19325">
          <cell r="A19325" t="str">
            <v>51069-88</v>
          </cell>
        </row>
        <row r="19326">
          <cell r="A19326" t="str">
            <v>12624-31</v>
          </cell>
        </row>
        <row r="19327">
          <cell r="A19327" t="str">
            <v>11808-55</v>
          </cell>
        </row>
        <row r="19328">
          <cell r="A19328" t="str">
            <v>51075-28</v>
          </cell>
        </row>
        <row r="19329">
          <cell r="A19329" t="str">
            <v>41142-97</v>
          </cell>
        </row>
        <row r="19330">
          <cell r="A19330" t="str">
            <v>51076-36</v>
          </cell>
        </row>
        <row r="19331">
          <cell r="A19331" t="str">
            <v>51469-21</v>
          </cell>
        </row>
        <row r="19332">
          <cell r="A19332" t="str">
            <v>51106-24</v>
          </cell>
        </row>
        <row r="19333">
          <cell r="A19333" t="str">
            <v>43047-73</v>
          </cell>
        </row>
        <row r="19334">
          <cell r="A19334" t="str">
            <v>51071-86</v>
          </cell>
        </row>
        <row r="19335">
          <cell r="A19335" t="str">
            <v>52294-51</v>
          </cell>
        </row>
        <row r="19336">
          <cell r="A19336" t="str">
            <v>53300-26</v>
          </cell>
        </row>
        <row r="19337">
          <cell r="A19337" t="str">
            <v>53747-74</v>
          </cell>
        </row>
        <row r="19338">
          <cell r="A19338" t="str">
            <v>12313-45</v>
          </cell>
        </row>
        <row r="19339">
          <cell r="A19339" t="str">
            <v>46191-07</v>
          </cell>
        </row>
        <row r="19340">
          <cell r="A19340" t="str">
            <v>59990-23</v>
          </cell>
        </row>
        <row r="19341">
          <cell r="A19341" t="str">
            <v>51073-12</v>
          </cell>
        </row>
        <row r="19342">
          <cell r="A19342" t="str">
            <v>60184-54</v>
          </cell>
        </row>
        <row r="19343">
          <cell r="A19343" t="str">
            <v>11990-35</v>
          </cell>
        </row>
        <row r="19344">
          <cell r="A19344" t="str">
            <v>10886-14</v>
          </cell>
        </row>
        <row r="19345">
          <cell r="A19345" t="str">
            <v>10834-48</v>
          </cell>
        </row>
        <row r="19346">
          <cell r="A19346" t="str">
            <v>59232-52</v>
          </cell>
        </row>
        <row r="19347">
          <cell r="A19347" t="str">
            <v>56807-92</v>
          </cell>
        </row>
        <row r="19348">
          <cell r="A19348" t="str">
            <v>10830-52</v>
          </cell>
        </row>
        <row r="19349">
          <cell r="A19349" t="str">
            <v>57009-97</v>
          </cell>
        </row>
        <row r="19350">
          <cell r="A19350" t="str">
            <v>12411-73</v>
          </cell>
        </row>
        <row r="19351">
          <cell r="A19351" t="str">
            <v>41329-54</v>
          </cell>
        </row>
        <row r="19352">
          <cell r="A19352" t="str">
            <v>51088-69</v>
          </cell>
        </row>
        <row r="19353">
          <cell r="A19353" t="str">
            <v>13274-83</v>
          </cell>
        </row>
        <row r="19354">
          <cell r="A19354" t="str">
            <v>41368-15</v>
          </cell>
        </row>
        <row r="19355">
          <cell r="A19355" t="str">
            <v>54435-43</v>
          </cell>
        </row>
        <row r="19356">
          <cell r="A19356" t="str">
            <v>51089-05</v>
          </cell>
        </row>
        <row r="19357">
          <cell r="A19357" t="str">
            <v>25271-65</v>
          </cell>
        </row>
        <row r="19358">
          <cell r="A19358" t="str">
            <v>10472-41</v>
          </cell>
        </row>
        <row r="19359">
          <cell r="A19359" t="str">
            <v>52630-12</v>
          </cell>
        </row>
        <row r="19360">
          <cell r="A19360" t="str">
            <v>51105-97</v>
          </cell>
        </row>
        <row r="19361">
          <cell r="A19361" t="str">
            <v>41428-36</v>
          </cell>
        </row>
        <row r="19362">
          <cell r="A19362" t="str">
            <v>10173-79</v>
          </cell>
        </row>
        <row r="19363">
          <cell r="A19363" t="str">
            <v>10449-46</v>
          </cell>
        </row>
        <row r="19364">
          <cell r="A19364" t="str">
            <v>51664-87</v>
          </cell>
        </row>
        <row r="19365">
          <cell r="A19365" t="str">
            <v>51045-58</v>
          </cell>
        </row>
        <row r="19366">
          <cell r="A19366" t="str">
            <v>51106-69</v>
          </cell>
        </row>
        <row r="19367">
          <cell r="A19367" t="str">
            <v>40468-15</v>
          </cell>
        </row>
        <row r="19368">
          <cell r="A19368" t="str">
            <v>51107-05</v>
          </cell>
        </row>
        <row r="19369">
          <cell r="A19369" t="str">
            <v>51410-26</v>
          </cell>
        </row>
        <row r="19370">
          <cell r="A19370" t="str">
            <v>51108-31</v>
          </cell>
        </row>
        <row r="19371">
          <cell r="A19371" t="str">
            <v>52604-83</v>
          </cell>
        </row>
        <row r="19372">
          <cell r="A19372" t="str">
            <v>42907-51</v>
          </cell>
        </row>
        <row r="19373">
          <cell r="A19373" t="str">
            <v>39895-21</v>
          </cell>
        </row>
        <row r="19374">
          <cell r="A19374" t="str">
            <v>51200-38</v>
          </cell>
        </row>
        <row r="19375">
          <cell r="A19375" t="str">
            <v>51126-67</v>
          </cell>
        </row>
        <row r="19376">
          <cell r="A19376" t="str">
            <v>55160-20</v>
          </cell>
        </row>
        <row r="19377">
          <cell r="A19377" t="str">
            <v>41075-11</v>
          </cell>
        </row>
        <row r="19378">
          <cell r="A19378" t="str">
            <v>10110-34</v>
          </cell>
        </row>
        <row r="19379">
          <cell r="A19379" t="str">
            <v>12172-42</v>
          </cell>
        </row>
        <row r="19380">
          <cell r="A19380" t="str">
            <v>51111-55</v>
          </cell>
        </row>
        <row r="19381">
          <cell r="A19381" t="str">
            <v>51118-84</v>
          </cell>
        </row>
        <row r="19382">
          <cell r="A19382" t="str">
            <v>51119-02</v>
          </cell>
        </row>
        <row r="19383">
          <cell r="A19383" t="str">
            <v>56453-95</v>
          </cell>
        </row>
        <row r="19384">
          <cell r="A19384" t="str">
            <v>51207-67</v>
          </cell>
        </row>
        <row r="19385">
          <cell r="A19385" t="str">
            <v>51126-76</v>
          </cell>
        </row>
        <row r="19386">
          <cell r="A19386" t="str">
            <v>51036-58</v>
          </cell>
        </row>
        <row r="19387">
          <cell r="A19387" t="str">
            <v>51130-18</v>
          </cell>
        </row>
        <row r="19388">
          <cell r="A19388" t="str">
            <v>11831-95</v>
          </cell>
        </row>
        <row r="19389">
          <cell r="A19389" t="str">
            <v>40740-49</v>
          </cell>
        </row>
        <row r="19390">
          <cell r="A19390" t="str">
            <v>41443-21</v>
          </cell>
        </row>
        <row r="19391">
          <cell r="A19391" t="str">
            <v>11979-10</v>
          </cell>
        </row>
        <row r="19392">
          <cell r="A19392" t="str">
            <v>51545-62</v>
          </cell>
        </row>
        <row r="19393">
          <cell r="A19393" t="str">
            <v>41951-17</v>
          </cell>
        </row>
        <row r="19394">
          <cell r="A19394" t="str">
            <v>51218-74</v>
          </cell>
        </row>
        <row r="19395">
          <cell r="A19395" t="str">
            <v>51135-67</v>
          </cell>
        </row>
        <row r="19396">
          <cell r="A19396" t="str">
            <v>54995-50</v>
          </cell>
        </row>
        <row r="19397">
          <cell r="A19397" t="str">
            <v>58476-16</v>
          </cell>
        </row>
        <row r="19398">
          <cell r="A19398" t="str">
            <v>42354-28</v>
          </cell>
        </row>
        <row r="19399">
          <cell r="A19399" t="str">
            <v>10747-81</v>
          </cell>
        </row>
        <row r="19400">
          <cell r="A19400" t="str">
            <v>51143-41</v>
          </cell>
        </row>
        <row r="19401">
          <cell r="A19401" t="str">
            <v>51137-83</v>
          </cell>
        </row>
        <row r="19402">
          <cell r="A19402" t="str">
            <v>55384-57</v>
          </cell>
        </row>
        <row r="19403">
          <cell r="A19403" t="str">
            <v>13439-08</v>
          </cell>
        </row>
        <row r="19404">
          <cell r="A19404" t="str">
            <v>51162-04</v>
          </cell>
        </row>
        <row r="19405">
          <cell r="A19405" t="str">
            <v>51150-61</v>
          </cell>
        </row>
        <row r="19406">
          <cell r="A19406" t="str">
            <v>55076-95</v>
          </cell>
        </row>
        <row r="19407">
          <cell r="A19407" t="str">
            <v>51149-62</v>
          </cell>
        </row>
        <row r="19408">
          <cell r="A19408" t="str">
            <v>51246-37</v>
          </cell>
        </row>
        <row r="19409">
          <cell r="A19409" t="str">
            <v>51165-01</v>
          </cell>
        </row>
        <row r="19410">
          <cell r="A19410" t="str">
            <v>10185-76</v>
          </cell>
        </row>
        <row r="19411">
          <cell r="A19411" t="str">
            <v>55086-31</v>
          </cell>
        </row>
        <row r="19412">
          <cell r="A19412" t="str">
            <v>13172-95</v>
          </cell>
        </row>
        <row r="19413">
          <cell r="A19413" t="str">
            <v>51199-84</v>
          </cell>
        </row>
        <row r="19414">
          <cell r="A19414" t="str">
            <v>51182-56</v>
          </cell>
        </row>
        <row r="19415">
          <cell r="A19415" t="str">
            <v>51173-29</v>
          </cell>
        </row>
        <row r="19416">
          <cell r="A19416" t="str">
            <v>51174-28</v>
          </cell>
        </row>
        <row r="19417">
          <cell r="A19417" t="str">
            <v>52716-79</v>
          </cell>
        </row>
        <row r="19418">
          <cell r="A19418" t="str">
            <v>43655-68</v>
          </cell>
        </row>
        <row r="19419">
          <cell r="A19419" t="str">
            <v>47158-57</v>
          </cell>
        </row>
        <row r="19420">
          <cell r="A19420" t="str">
            <v>44067-16</v>
          </cell>
        </row>
        <row r="19421">
          <cell r="A19421" t="str">
            <v>51181-39</v>
          </cell>
        </row>
        <row r="19422">
          <cell r="A19422" t="str">
            <v>13413-34</v>
          </cell>
        </row>
        <row r="19423">
          <cell r="A19423" t="str">
            <v>51182-65</v>
          </cell>
        </row>
        <row r="19424">
          <cell r="A19424" t="str">
            <v>12761-83</v>
          </cell>
        </row>
        <row r="19425">
          <cell r="A19425" t="str">
            <v>41921-29</v>
          </cell>
        </row>
        <row r="19426">
          <cell r="A19426" t="str">
            <v>51199-75</v>
          </cell>
        </row>
        <row r="19427">
          <cell r="A19427" t="str">
            <v>41931-91</v>
          </cell>
        </row>
        <row r="19428">
          <cell r="A19428" t="str">
            <v>11842-48</v>
          </cell>
        </row>
        <row r="19429">
          <cell r="A19429" t="str">
            <v>51192-82</v>
          </cell>
        </row>
        <row r="19430">
          <cell r="A19430" t="str">
            <v>51181-30</v>
          </cell>
        </row>
        <row r="19431">
          <cell r="A19431" t="str">
            <v>51172-39</v>
          </cell>
        </row>
        <row r="19432">
          <cell r="A19432" t="str">
            <v>57069-64</v>
          </cell>
        </row>
        <row r="19433">
          <cell r="A19433" t="str">
            <v>10176-58</v>
          </cell>
        </row>
        <row r="19434">
          <cell r="A19434" t="str">
            <v>11725-84</v>
          </cell>
        </row>
        <row r="19435">
          <cell r="A19435" t="str">
            <v>51199-66</v>
          </cell>
        </row>
        <row r="19436">
          <cell r="A19436" t="str">
            <v>51199-39</v>
          </cell>
        </row>
        <row r="19437">
          <cell r="A19437" t="str">
            <v>40847-14</v>
          </cell>
        </row>
        <row r="19438">
          <cell r="A19438" t="str">
            <v>41656-78</v>
          </cell>
        </row>
        <row r="19439">
          <cell r="A19439" t="str">
            <v>53890-84</v>
          </cell>
        </row>
        <row r="19440">
          <cell r="A19440" t="str">
            <v>41315-95</v>
          </cell>
        </row>
        <row r="19441">
          <cell r="A19441" t="str">
            <v>42538-06</v>
          </cell>
        </row>
        <row r="19442">
          <cell r="A19442" t="str">
            <v>51601-06</v>
          </cell>
        </row>
        <row r="19443">
          <cell r="A19443" t="str">
            <v>51205-96</v>
          </cell>
        </row>
        <row r="19444">
          <cell r="A19444" t="str">
            <v>10785-70</v>
          </cell>
        </row>
        <row r="19445">
          <cell r="A19445" t="str">
            <v>54161-92</v>
          </cell>
        </row>
        <row r="19446">
          <cell r="A19446" t="str">
            <v>51205-33</v>
          </cell>
        </row>
        <row r="19447">
          <cell r="A19447" t="str">
            <v>51286-60</v>
          </cell>
        </row>
        <row r="19448">
          <cell r="A19448" t="str">
            <v>12181-42</v>
          </cell>
        </row>
        <row r="19449">
          <cell r="A19449" t="str">
            <v>12781-09</v>
          </cell>
        </row>
        <row r="19450">
          <cell r="A19450" t="str">
            <v>54448-30</v>
          </cell>
        </row>
        <row r="19451">
          <cell r="A19451" t="str">
            <v>51205-78</v>
          </cell>
        </row>
        <row r="19452">
          <cell r="A19452" t="str">
            <v>51195-43</v>
          </cell>
        </row>
        <row r="19453">
          <cell r="A19453" t="str">
            <v>59967-10</v>
          </cell>
        </row>
        <row r="19454">
          <cell r="A19454" t="str">
            <v>10163-26</v>
          </cell>
        </row>
        <row r="19455">
          <cell r="A19455" t="str">
            <v>51224-68</v>
          </cell>
        </row>
        <row r="19456">
          <cell r="A19456" t="str">
            <v>51582-16</v>
          </cell>
        </row>
        <row r="19457">
          <cell r="A19457" t="str">
            <v>54194-41</v>
          </cell>
        </row>
        <row r="19458">
          <cell r="A19458" t="str">
            <v>10919-17</v>
          </cell>
        </row>
        <row r="19459">
          <cell r="A19459" t="str">
            <v>59968-18</v>
          </cell>
        </row>
        <row r="19460">
          <cell r="A19460" t="str">
            <v>51212-62</v>
          </cell>
        </row>
        <row r="19461">
          <cell r="A19461" t="str">
            <v>51521-50</v>
          </cell>
        </row>
        <row r="19462">
          <cell r="A19462" t="str">
            <v>10677-07</v>
          </cell>
        </row>
        <row r="19463">
          <cell r="A19463" t="str">
            <v>10267-21</v>
          </cell>
        </row>
        <row r="19464">
          <cell r="A19464" t="str">
            <v>51201-37</v>
          </cell>
        </row>
        <row r="19465">
          <cell r="A19465" t="str">
            <v>51425-83</v>
          </cell>
        </row>
        <row r="19466">
          <cell r="A19466" t="str">
            <v>51214-51</v>
          </cell>
        </row>
        <row r="19467">
          <cell r="A19467" t="str">
            <v>51669-10</v>
          </cell>
        </row>
        <row r="19468">
          <cell r="A19468" t="str">
            <v>51637-51</v>
          </cell>
        </row>
        <row r="19469">
          <cell r="A19469" t="str">
            <v>54104-50</v>
          </cell>
        </row>
        <row r="19470">
          <cell r="A19470" t="str">
            <v>51252-31</v>
          </cell>
        </row>
        <row r="19471">
          <cell r="A19471" t="str">
            <v>13398-31</v>
          </cell>
        </row>
        <row r="19472">
          <cell r="A19472" t="str">
            <v>53862-58</v>
          </cell>
        </row>
        <row r="19473">
          <cell r="A19473" t="str">
            <v>10086-76</v>
          </cell>
        </row>
        <row r="19474">
          <cell r="A19474" t="str">
            <v>10091-98</v>
          </cell>
        </row>
        <row r="19475">
          <cell r="A19475" t="str">
            <v>51299-56</v>
          </cell>
        </row>
        <row r="19476">
          <cell r="A19476" t="str">
            <v>51380-20</v>
          </cell>
        </row>
        <row r="19477">
          <cell r="A19477" t="str">
            <v>51547-96</v>
          </cell>
        </row>
        <row r="19478">
          <cell r="A19478" t="str">
            <v>54945-91</v>
          </cell>
        </row>
        <row r="19479">
          <cell r="A19479" t="str">
            <v>52178-68</v>
          </cell>
        </row>
        <row r="19480">
          <cell r="A19480" t="str">
            <v>10651-24</v>
          </cell>
        </row>
        <row r="19481">
          <cell r="A19481" t="str">
            <v>10057-06</v>
          </cell>
        </row>
        <row r="19482">
          <cell r="A19482" t="str">
            <v>52226-65</v>
          </cell>
        </row>
        <row r="19483">
          <cell r="A19483" t="str">
            <v>51529-96</v>
          </cell>
        </row>
        <row r="19484">
          <cell r="A19484" t="str">
            <v>51272-92</v>
          </cell>
        </row>
        <row r="19485">
          <cell r="A19485" t="str">
            <v>53721-73</v>
          </cell>
        </row>
        <row r="19486">
          <cell r="A19486" t="str">
            <v>10937-53</v>
          </cell>
        </row>
        <row r="19487">
          <cell r="A19487" t="str">
            <v>51078-25</v>
          </cell>
        </row>
        <row r="19488">
          <cell r="A19488" t="str">
            <v>55877-59</v>
          </cell>
        </row>
        <row r="19489">
          <cell r="A19489" t="str">
            <v>52685-02</v>
          </cell>
        </row>
        <row r="19490">
          <cell r="A19490" t="str">
            <v>55473-40</v>
          </cell>
        </row>
        <row r="19491">
          <cell r="A19491" t="str">
            <v>10198-81</v>
          </cell>
        </row>
        <row r="19492">
          <cell r="A19492" t="str">
            <v>51529-87</v>
          </cell>
        </row>
        <row r="19493">
          <cell r="A19493" t="str">
            <v>54662-59</v>
          </cell>
        </row>
        <row r="19494">
          <cell r="A19494" t="str">
            <v>51100-66</v>
          </cell>
        </row>
        <row r="19495">
          <cell r="A19495" t="str">
            <v>51217-39</v>
          </cell>
        </row>
        <row r="19496">
          <cell r="A19496" t="str">
            <v>10308-88</v>
          </cell>
        </row>
        <row r="19497">
          <cell r="A19497" t="str">
            <v>57607-03</v>
          </cell>
        </row>
        <row r="19498">
          <cell r="A19498" t="str">
            <v>42921-73</v>
          </cell>
        </row>
        <row r="19499">
          <cell r="A19499" t="str">
            <v>52209-19</v>
          </cell>
        </row>
        <row r="19500">
          <cell r="A19500" t="str">
            <v>51301-00</v>
          </cell>
        </row>
        <row r="19501">
          <cell r="A19501" t="str">
            <v>51090-67</v>
          </cell>
        </row>
        <row r="19502">
          <cell r="A19502" t="str">
            <v>55997-20</v>
          </cell>
        </row>
        <row r="19503">
          <cell r="A19503" t="str">
            <v>55995-31</v>
          </cell>
        </row>
        <row r="19504">
          <cell r="A19504" t="str">
            <v>51221-89</v>
          </cell>
        </row>
        <row r="19505">
          <cell r="A19505" t="str">
            <v>51220-00</v>
          </cell>
        </row>
        <row r="19506">
          <cell r="A19506" t="str">
            <v>59989-51</v>
          </cell>
        </row>
        <row r="19507">
          <cell r="A19507" t="str">
            <v>52236-73</v>
          </cell>
        </row>
        <row r="19508">
          <cell r="A19508" t="str">
            <v>53453-44</v>
          </cell>
        </row>
        <row r="19509">
          <cell r="A19509" t="str">
            <v>59085-37</v>
          </cell>
        </row>
        <row r="19510">
          <cell r="A19510" t="str">
            <v>40411-99</v>
          </cell>
        </row>
        <row r="19511">
          <cell r="A19511" t="str">
            <v>51259-06</v>
          </cell>
        </row>
        <row r="19512">
          <cell r="A19512" t="str">
            <v>52171-48</v>
          </cell>
        </row>
        <row r="19513">
          <cell r="A19513" t="str">
            <v>55584-82</v>
          </cell>
        </row>
        <row r="19514">
          <cell r="A19514" t="str">
            <v>13356-01</v>
          </cell>
        </row>
        <row r="19515">
          <cell r="A19515" t="str">
            <v>51220-81</v>
          </cell>
        </row>
        <row r="19516">
          <cell r="A19516" t="str">
            <v>51222-70</v>
          </cell>
        </row>
        <row r="19517">
          <cell r="A19517" t="str">
            <v>54390-52</v>
          </cell>
        </row>
        <row r="19518">
          <cell r="A19518" t="str">
            <v>51222-88</v>
          </cell>
        </row>
        <row r="19519">
          <cell r="A19519" t="str">
            <v>51225-67</v>
          </cell>
        </row>
        <row r="19520">
          <cell r="A19520" t="str">
            <v>40633-48</v>
          </cell>
        </row>
        <row r="19521">
          <cell r="A19521" t="str">
            <v>51329-44</v>
          </cell>
        </row>
        <row r="19522">
          <cell r="A19522" t="str">
            <v>51576-40</v>
          </cell>
        </row>
        <row r="19523">
          <cell r="A19523" t="str">
            <v>51225-31</v>
          </cell>
        </row>
        <row r="19524">
          <cell r="A19524" t="str">
            <v>51352-12</v>
          </cell>
        </row>
        <row r="19525">
          <cell r="A19525" t="str">
            <v>51309-73</v>
          </cell>
        </row>
        <row r="19526">
          <cell r="A19526" t="str">
            <v>52171-30</v>
          </cell>
        </row>
        <row r="19527">
          <cell r="A19527" t="str">
            <v>12068-83</v>
          </cell>
        </row>
        <row r="19528">
          <cell r="A19528" t="str">
            <v>51309-91</v>
          </cell>
        </row>
        <row r="19529">
          <cell r="A19529" t="str">
            <v>56062-00</v>
          </cell>
        </row>
        <row r="19530">
          <cell r="A19530" t="str">
            <v>51597-91</v>
          </cell>
        </row>
        <row r="19531">
          <cell r="A19531" t="str">
            <v>51238-54</v>
          </cell>
        </row>
        <row r="19532">
          <cell r="A19532" t="str">
            <v>51238-27</v>
          </cell>
        </row>
        <row r="19533">
          <cell r="A19533" t="str">
            <v>51237-28</v>
          </cell>
        </row>
        <row r="19534">
          <cell r="A19534" t="str">
            <v>50952-61</v>
          </cell>
        </row>
        <row r="19535">
          <cell r="A19535" t="str">
            <v>47290-78</v>
          </cell>
        </row>
        <row r="19536">
          <cell r="A19536" t="str">
            <v>53962-75</v>
          </cell>
        </row>
        <row r="19537">
          <cell r="A19537" t="str">
            <v>53770-06</v>
          </cell>
        </row>
        <row r="19538">
          <cell r="A19538" t="str">
            <v>51490-09</v>
          </cell>
        </row>
        <row r="19539">
          <cell r="A19539" t="str">
            <v>51245-38</v>
          </cell>
        </row>
        <row r="19540">
          <cell r="A19540" t="str">
            <v>51490-36</v>
          </cell>
        </row>
        <row r="19541">
          <cell r="A19541" t="str">
            <v>42812-38</v>
          </cell>
        </row>
        <row r="19542">
          <cell r="A19542" t="str">
            <v>41102-29</v>
          </cell>
        </row>
        <row r="19543">
          <cell r="A19543" t="str">
            <v>51071-23</v>
          </cell>
        </row>
        <row r="19544">
          <cell r="A19544" t="str">
            <v>11442-97</v>
          </cell>
        </row>
        <row r="19545">
          <cell r="A19545" t="str">
            <v>51091-57</v>
          </cell>
        </row>
        <row r="19546">
          <cell r="A19546" t="str">
            <v>51250-60</v>
          </cell>
        </row>
        <row r="19547">
          <cell r="A19547" t="str">
            <v>51250-69</v>
          </cell>
        </row>
        <row r="19548">
          <cell r="A19548" t="str">
            <v>50995-81</v>
          </cell>
        </row>
        <row r="19549">
          <cell r="A19549" t="str">
            <v>51257-62</v>
          </cell>
        </row>
        <row r="19550">
          <cell r="A19550" t="str">
            <v>51247-00</v>
          </cell>
        </row>
        <row r="19551">
          <cell r="A19551" t="str">
            <v>51263-74</v>
          </cell>
        </row>
        <row r="19552">
          <cell r="A19552" t="str">
            <v>58190-59</v>
          </cell>
        </row>
        <row r="19553">
          <cell r="A19553" t="str">
            <v>10312-12</v>
          </cell>
        </row>
        <row r="19554">
          <cell r="A19554" t="str">
            <v>10646-65</v>
          </cell>
        </row>
        <row r="19555">
          <cell r="A19555" t="str">
            <v>25305-40</v>
          </cell>
        </row>
        <row r="19556">
          <cell r="A19556" t="str">
            <v>25169-05</v>
          </cell>
        </row>
        <row r="19557">
          <cell r="A19557" t="str">
            <v>40459-69</v>
          </cell>
        </row>
        <row r="19558">
          <cell r="A19558" t="str">
            <v>53962-30</v>
          </cell>
        </row>
        <row r="19559">
          <cell r="A19559" t="str">
            <v>55120-06</v>
          </cell>
        </row>
        <row r="19560">
          <cell r="A19560" t="str">
            <v>51255-91</v>
          </cell>
        </row>
        <row r="19561">
          <cell r="A19561" t="str">
            <v>50915-98</v>
          </cell>
        </row>
        <row r="19562">
          <cell r="A19562" t="str">
            <v>51259-60</v>
          </cell>
        </row>
        <row r="19563">
          <cell r="A19563" t="str">
            <v>12250-54</v>
          </cell>
        </row>
        <row r="19564">
          <cell r="A19564" t="str">
            <v>54127-09</v>
          </cell>
        </row>
        <row r="19565">
          <cell r="A19565" t="str">
            <v>54476-92</v>
          </cell>
        </row>
        <row r="19566">
          <cell r="A19566" t="str">
            <v>51370-30</v>
          </cell>
        </row>
        <row r="19567">
          <cell r="A19567" t="str">
            <v>51271-48</v>
          </cell>
        </row>
        <row r="19568">
          <cell r="A19568" t="str">
            <v>51260-50</v>
          </cell>
        </row>
        <row r="19569">
          <cell r="A19569" t="str">
            <v>51305-86</v>
          </cell>
        </row>
        <row r="19570">
          <cell r="A19570" t="str">
            <v>53550-73</v>
          </cell>
        </row>
        <row r="19571">
          <cell r="A19571" t="str">
            <v>12821-32</v>
          </cell>
        </row>
        <row r="19572">
          <cell r="A19572" t="str">
            <v>51299-74</v>
          </cell>
        </row>
        <row r="19573">
          <cell r="A19573" t="str">
            <v>53577-46</v>
          </cell>
        </row>
        <row r="19574">
          <cell r="A19574" t="str">
            <v>51271-39</v>
          </cell>
        </row>
        <row r="19575">
          <cell r="A19575" t="str">
            <v>25341-94</v>
          </cell>
        </row>
        <row r="19576">
          <cell r="A19576" t="str">
            <v>51270-94</v>
          </cell>
        </row>
        <row r="19577">
          <cell r="A19577" t="str">
            <v>41145-58</v>
          </cell>
        </row>
        <row r="19578">
          <cell r="A19578" t="str">
            <v>50928-49</v>
          </cell>
        </row>
        <row r="19579">
          <cell r="A19579" t="str">
            <v>10606-42</v>
          </cell>
        </row>
        <row r="19580">
          <cell r="A19580" t="str">
            <v>12200-68</v>
          </cell>
        </row>
        <row r="19581">
          <cell r="A19581" t="str">
            <v>53494-12</v>
          </cell>
        </row>
        <row r="19582">
          <cell r="A19582" t="str">
            <v>51370-66</v>
          </cell>
        </row>
        <row r="19583">
          <cell r="A19583" t="str">
            <v>51272-83</v>
          </cell>
        </row>
        <row r="19584">
          <cell r="A19584" t="str">
            <v>51272-20</v>
          </cell>
        </row>
        <row r="19585">
          <cell r="A19585" t="str">
            <v>51299-29</v>
          </cell>
        </row>
        <row r="19586">
          <cell r="A19586" t="str">
            <v>10834-30</v>
          </cell>
        </row>
        <row r="19587">
          <cell r="A19587" t="str">
            <v>10198-00</v>
          </cell>
        </row>
        <row r="19588">
          <cell r="A19588" t="str">
            <v>54351-55</v>
          </cell>
        </row>
        <row r="19589">
          <cell r="A19589" t="str">
            <v>58290-31</v>
          </cell>
        </row>
        <row r="19590">
          <cell r="A19590" t="str">
            <v>41408-56</v>
          </cell>
        </row>
        <row r="19591">
          <cell r="A19591" t="str">
            <v>13111-21</v>
          </cell>
        </row>
        <row r="19592">
          <cell r="A19592" t="str">
            <v>51053-59</v>
          </cell>
        </row>
        <row r="19593">
          <cell r="A19593" t="str">
            <v>51303-70</v>
          </cell>
        </row>
        <row r="19594">
          <cell r="A19594" t="str">
            <v>51287-14</v>
          </cell>
        </row>
        <row r="19595">
          <cell r="A19595" t="str">
            <v>51274-63</v>
          </cell>
        </row>
        <row r="19596">
          <cell r="A19596" t="str">
            <v>51287-59</v>
          </cell>
        </row>
        <row r="19597">
          <cell r="A19597" t="str">
            <v>51299-38</v>
          </cell>
        </row>
        <row r="19598">
          <cell r="A19598" t="str">
            <v>51288-76</v>
          </cell>
        </row>
        <row r="19599">
          <cell r="A19599" t="str">
            <v>51601-42</v>
          </cell>
        </row>
        <row r="19600">
          <cell r="A19600" t="str">
            <v>51530-23</v>
          </cell>
        </row>
        <row r="19601">
          <cell r="A19601" t="str">
            <v>51289-84</v>
          </cell>
        </row>
        <row r="19602">
          <cell r="A19602" t="str">
            <v>51283-36</v>
          </cell>
        </row>
        <row r="19603">
          <cell r="A19603" t="str">
            <v>10270-90</v>
          </cell>
        </row>
        <row r="19604">
          <cell r="A19604" t="str">
            <v>10856-80</v>
          </cell>
        </row>
        <row r="19605">
          <cell r="A19605" t="str">
            <v>10524-97</v>
          </cell>
        </row>
        <row r="19606">
          <cell r="A19606" t="str">
            <v>59967-37</v>
          </cell>
        </row>
        <row r="19607">
          <cell r="A19607" t="str">
            <v>51296-68</v>
          </cell>
        </row>
        <row r="19608">
          <cell r="A19608" t="str">
            <v>51304-06</v>
          </cell>
        </row>
        <row r="19609">
          <cell r="A19609" t="str">
            <v>12091-15</v>
          </cell>
        </row>
        <row r="19610">
          <cell r="A19610" t="str">
            <v>51292-09</v>
          </cell>
        </row>
        <row r="19611">
          <cell r="A19611" t="str">
            <v>12164-32</v>
          </cell>
        </row>
        <row r="19612">
          <cell r="A19612" t="str">
            <v>51112-27</v>
          </cell>
        </row>
        <row r="19613">
          <cell r="A19613" t="str">
            <v>52990-75</v>
          </cell>
        </row>
        <row r="19614">
          <cell r="A19614" t="str">
            <v>52191-01</v>
          </cell>
        </row>
        <row r="19615">
          <cell r="A19615" t="str">
            <v>51293-98</v>
          </cell>
        </row>
        <row r="19616">
          <cell r="A19616" t="str">
            <v>54862-93</v>
          </cell>
        </row>
        <row r="19617">
          <cell r="A19617" t="str">
            <v>53684-65</v>
          </cell>
        </row>
        <row r="19618">
          <cell r="A19618" t="str">
            <v>10496-44</v>
          </cell>
        </row>
        <row r="19619">
          <cell r="A19619" t="str">
            <v>51294-43</v>
          </cell>
        </row>
        <row r="19620">
          <cell r="A19620" t="str">
            <v>51294-70</v>
          </cell>
        </row>
        <row r="19621">
          <cell r="A19621" t="str">
            <v>51110-92</v>
          </cell>
        </row>
        <row r="19622">
          <cell r="A19622" t="str">
            <v>42911-02</v>
          </cell>
        </row>
        <row r="19623">
          <cell r="A19623" t="str">
            <v>52192-99</v>
          </cell>
        </row>
        <row r="19624">
          <cell r="A19624" t="str">
            <v>13133-98</v>
          </cell>
        </row>
        <row r="19625">
          <cell r="A19625" t="str">
            <v>41338-63</v>
          </cell>
        </row>
        <row r="19626">
          <cell r="A19626" t="str">
            <v>52941-97</v>
          </cell>
        </row>
        <row r="19627">
          <cell r="A19627" t="str">
            <v>51302-89</v>
          </cell>
        </row>
        <row r="19628">
          <cell r="A19628" t="str">
            <v>41158-45</v>
          </cell>
        </row>
        <row r="19629">
          <cell r="A19629" t="str">
            <v>12280-87</v>
          </cell>
        </row>
        <row r="19630">
          <cell r="A19630" t="str">
            <v>50935-15</v>
          </cell>
        </row>
        <row r="19631">
          <cell r="A19631" t="str">
            <v>51505-03</v>
          </cell>
        </row>
        <row r="19632">
          <cell r="A19632" t="str">
            <v>55076-86</v>
          </cell>
        </row>
        <row r="19633">
          <cell r="A19633" t="str">
            <v>51306-94</v>
          </cell>
        </row>
        <row r="19634">
          <cell r="A19634" t="str">
            <v>10121-77</v>
          </cell>
        </row>
        <row r="19635">
          <cell r="A19635" t="str">
            <v>54482-86</v>
          </cell>
        </row>
        <row r="19636">
          <cell r="A19636" t="str">
            <v>50923-00</v>
          </cell>
        </row>
        <row r="19637">
          <cell r="A19637" t="str">
            <v>13349-08</v>
          </cell>
        </row>
        <row r="19638">
          <cell r="A19638" t="str">
            <v>12124-00</v>
          </cell>
        </row>
        <row r="19639">
          <cell r="A19639" t="str">
            <v>51328-81</v>
          </cell>
        </row>
        <row r="19640">
          <cell r="A19640" t="str">
            <v>52676-02</v>
          </cell>
        </row>
        <row r="19641">
          <cell r="A19641" t="str">
            <v>54274-42</v>
          </cell>
        </row>
        <row r="19642">
          <cell r="A19642" t="str">
            <v>54532-90</v>
          </cell>
        </row>
        <row r="19643">
          <cell r="A19643" t="str">
            <v>51376-42</v>
          </cell>
        </row>
        <row r="19644">
          <cell r="A19644" t="str">
            <v>10702-27</v>
          </cell>
        </row>
        <row r="19645">
          <cell r="A19645" t="str">
            <v>51670-36</v>
          </cell>
        </row>
        <row r="19646">
          <cell r="A19646" t="str">
            <v>51342-76</v>
          </cell>
        </row>
        <row r="19647">
          <cell r="A19647" t="str">
            <v>51613-21</v>
          </cell>
        </row>
        <row r="19648">
          <cell r="A19648" t="str">
            <v>51256-63</v>
          </cell>
        </row>
        <row r="19649">
          <cell r="A19649" t="str">
            <v>11992-15</v>
          </cell>
        </row>
        <row r="19650">
          <cell r="A19650" t="str">
            <v>12030-76</v>
          </cell>
        </row>
        <row r="19651">
          <cell r="A19651" t="str">
            <v>13121-92</v>
          </cell>
        </row>
        <row r="19652">
          <cell r="A19652" t="str">
            <v>11738-80</v>
          </cell>
        </row>
        <row r="19653">
          <cell r="A19653" t="str">
            <v>51329-89</v>
          </cell>
        </row>
        <row r="19654">
          <cell r="A19654" t="str">
            <v>51211-63</v>
          </cell>
        </row>
        <row r="19655">
          <cell r="A19655" t="str">
            <v>51351-58</v>
          </cell>
        </row>
        <row r="19656">
          <cell r="A19656" t="str">
            <v>51331-06</v>
          </cell>
        </row>
        <row r="19657">
          <cell r="A19657" t="str">
            <v>51328-27</v>
          </cell>
        </row>
        <row r="19658">
          <cell r="A19658" t="str">
            <v>41353-48</v>
          </cell>
        </row>
        <row r="19659">
          <cell r="A19659" t="str">
            <v>10427-32</v>
          </cell>
        </row>
        <row r="19660">
          <cell r="A19660" t="str">
            <v>42918-31</v>
          </cell>
        </row>
        <row r="19661">
          <cell r="A19661" t="str">
            <v>57129-49</v>
          </cell>
        </row>
        <row r="19662">
          <cell r="A19662" t="str">
            <v>10810-72</v>
          </cell>
        </row>
        <row r="19663">
          <cell r="A19663" t="str">
            <v>51405-76</v>
          </cell>
        </row>
        <row r="19664">
          <cell r="A19664" t="str">
            <v>41503-42</v>
          </cell>
        </row>
        <row r="19665">
          <cell r="A19665" t="str">
            <v>51368-14</v>
          </cell>
        </row>
        <row r="19666">
          <cell r="A19666" t="str">
            <v>54452-53</v>
          </cell>
        </row>
        <row r="19667">
          <cell r="A19667" t="str">
            <v>52210-45</v>
          </cell>
        </row>
        <row r="19668">
          <cell r="A19668" t="str">
            <v>52179-22</v>
          </cell>
        </row>
        <row r="19669">
          <cell r="A19669" t="str">
            <v>52178-86</v>
          </cell>
        </row>
        <row r="19670">
          <cell r="A19670" t="str">
            <v>51458-59</v>
          </cell>
        </row>
        <row r="19671">
          <cell r="A19671" t="str">
            <v>52209-01</v>
          </cell>
        </row>
        <row r="19672">
          <cell r="A19672" t="str">
            <v>52162-39</v>
          </cell>
        </row>
        <row r="19673">
          <cell r="A19673" t="str">
            <v>51334-21</v>
          </cell>
        </row>
        <row r="19674">
          <cell r="A19674" t="str">
            <v>51275-80</v>
          </cell>
        </row>
        <row r="19675">
          <cell r="A19675" t="str">
            <v>51334-39</v>
          </cell>
        </row>
        <row r="19676">
          <cell r="A19676" t="str">
            <v>51749-11</v>
          </cell>
        </row>
        <row r="19677">
          <cell r="A19677" t="str">
            <v>51479-92</v>
          </cell>
        </row>
        <row r="19678">
          <cell r="A19678" t="str">
            <v>54800-29</v>
          </cell>
        </row>
        <row r="19679">
          <cell r="A19679" t="str">
            <v>52227-73</v>
          </cell>
        </row>
        <row r="19680">
          <cell r="A19680" t="str">
            <v>54024-76</v>
          </cell>
        </row>
        <row r="19681">
          <cell r="A19681" t="str">
            <v>51437-35</v>
          </cell>
        </row>
        <row r="19682">
          <cell r="A19682" t="str">
            <v>59103-64</v>
          </cell>
        </row>
        <row r="19683">
          <cell r="A19683" t="str">
            <v>51456-61</v>
          </cell>
        </row>
        <row r="19684">
          <cell r="A19684" t="str">
            <v>10818-64</v>
          </cell>
        </row>
        <row r="19685">
          <cell r="A19685" t="str">
            <v>11692-27</v>
          </cell>
        </row>
        <row r="19686">
          <cell r="A19686" t="str">
            <v>51395-77</v>
          </cell>
        </row>
        <row r="19687">
          <cell r="A19687" t="str">
            <v>54324-10</v>
          </cell>
        </row>
        <row r="19688">
          <cell r="A19688" t="str">
            <v>12904-75</v>
          </cell>
        </row>
        <row r="19689">
          <cell r="A19689" t="str">
            <v>12215-89</v>
          </cell>
        </row>
        <row r="19690">
          <cell r="A19690" t="str">
            <v>51346-36</v>
          </cell>
        </row>
        <row r="19691">
          <cell r="A19691" t="str">
            <v>12271-15</v>
          </cell>
        </row>
        <row r="19692">
          <cell r="A19692" t="str">
            <v>51346-45</v>
          </cell>
        </row>
        <row r="19693">
          <cell r="A19693" t="str">
            <v>51473-71</v>
          </cell>
        </row>
        <row r="19694">
          <cell r="A19694" t="str">
            <v>60224-77</v>
          </cell>
        </row>
        <row r="19695">
          <cell r="A19695" t="str">
            <v>57317-05</v>
          </cell>
        </row>
        <row r="19696">
          <cell r="A19696" t="str">
            <v>58069-81</v>
          </cell>
        </row>
        <row r="19697">
          <cell r="A19697" t="str">
            <v>51460-75</v>
          </cell>
        </row>
        <row r="19698">
          <cell r="A19698" t="str">
            <v>54596-17</v>
          </cell>
        </row>
        <row r="19699">
          <cell r="A19699" t="str">
            <v>56691-37</v>
          </cell>
        </row>
        <row r="19700">
          <cell r="A19700" t="str">
            <v>42977-08</v>
          </cell>
        </row>
        <row r="19701">
          <cell r="A19701" t="str">
            <v>13236-04</v>
          </cell>
        </row>
        <row r="19702">
          <cell r="A19702" t="str">
            <v>51360-85</v>
          </cell>
        </row>
        <row r="19703">
          <cell r="A19703" t="str">
            <v>55673-74</v>
          </cell>
        </row>
        <row r="19704">
          <cell r="A19704" t="str">
            <v>54121-33</v>
          </cell>
        </row>
        <row r="19705">
          <cell r="A19705" t="str">
            <v>51341-41</v>
          </cell>
        </row>
        <row r="19706">
          <cell r="A19706" t="str">
            <v>10436-50</v>
          </cell>
        </row>
        <row r="19707">
          <cell r="A19707" t="str">
            <v>51346-27</v>
          </cell>
        </row>
        <row r="19708">
          <cell r="A19708" t="str">
            <v>51447-97</v>
          </cell>
        </row>
        <row r="19709">
          <cell r="A19709" t="str">
            <v>55918-63</v>
          </cell>
        </row>
        <row r="19710">
          <cell r="A19710" t="str">
            <v>53439-40</v>
          </cell>
        </row>
        <row r="19711">
          <cell r="A19711" t="str">
            <v>54338-59</v>
          </cell>
        </row>
        <row r="19712">
          <cell r="A19712" t="str">
            <v>10327-42</v>
          </cell>
        </row>
        <row r="19713">
          <cell r="A19713" t="str">
            <v>51178-15</v>
          </cell>
        </row>
        <row r="19714">
          <cell r="A19714" t="str">
            <v>51352-48</v>
          </cell>
        </row>
        <row r="19715">
          <cell r="A19715" t="str">
            <v>51305-05</v>
          </cell>
        </row>
        <row r="19716">
          <cell r="A19716" t="str">
            <v>51360-94</v>
          </cell>
        </row>
        <row r="19717">
          <cell r="A19717" t="str">
            <v>51354-28</v>
          </cell>
        </row>
        <row r="19718">
          <cell r="A19718" t="str">
            <v>51691-69</v>
          </cell>
        </row>
        <row r="19719">
          <cell r="A19719" t="str">
            <v>50857-48</v>
          </cell>
        </row>
        <row r="19720">
          <cell r="A19720" t="str">
            <v>51350-41</v>
          </cell>
        </row>
        <row r="19721">
          <cell r="A19721" t="str">
            <v>51352-75</v>
          </cell>
        </row>
        <row r="19722">
          <cell r="A19722" t="str">
            <v>51288-49</v>
          </cell>
        </row>
        <row r="19723">
          <cell r="A19723" t="str">
            <v>51347-62</v>
          </cell>
        </row>
        <row r="19724">
          <cell r="A19724" t="str">
            <v>41306-59</v>
          </cell>
        </row>
        <row r="19725">
          <cell r="A19725" t="str">
            <v>51757-66</v>
          </cell>
        </row>
        <row r="19726">
          <cell r="A19726" t="str">
            <v>56945-62</v>
          </cell>
        </row>
        <row r="19727">
          <cell r="A19727" t="str">
            <v>42796-90</v>
          </cell>
        </row>
        <row r="19728">
          <cell r="A19728" t="str">
            <v>55131-31</v>
          </cell>
        </row>
        <row r="19729">
          <cell r="A19729" t="str">
            <v>52548-40</v>
          </cell>
        </row>
        <row r="19730">
          <cell r="A19730" t="str">
            <v>12292-12</v>
          </cell>
        </row>
        <row r="19731">
          <cell r="A19731" t="str">
            <v>52166-08</v>
          </cell>
        </row>
        <row r="19732">
          <cell r="A19732" t="str">
            <v>41434-93</v>
          </cell>
        </row>
        <row r="19733">
          <cell r="A19733" t="str">
            <v>54960-04</v>
          </cell>
        </row>
        <row r="19734">
          <cell r="A19734" t="str">
            <v>51364-36</v>
          </cell>
        </row>
        <row r="19735">
          <cell r="A19735" t="str">
            <v>51364-45</v>
          </cell>
        </row>
        <row r="19736">
          <cell r="A19736" t="str">
            <v>55998-19</v>
          </cell>
        </row>
        <row r="19737">
          <cell r="A19737" t="str">
            <v>42251-68</v>
          </cell>
        </row>
        <row r="19738">
          <cell r="A19738" t="str">
            <v>12594-97</v>
          </cell>
        </row>
        <row r="19739">
          <cell r="A19739" t="str">
            <v>51301-99</v>
          </cell>
        </row>
        <row r="19740">
          <cell r="A19740" t="str">
            <v>42060-61</v>
          </cell>
        </row>
        <row r="19741">
          <cell r="A19741" t="str">
            <v>51560-29</v>
          </cell>
        </row>
        <row r="19742">
          <cell r="A19742" t="str">
            <v>51437-71</v>
          </cell>
        </row>
        <row r="19743">
          <cell r="A19743" t="str">
            <v>51365-26</v>
          </cell>
        </row>
        <row r="19744">
          <cell r="A19744" t="str">
            <v>51369-22</v>
          </cell>
        </row>
        <row r="19745">
          <cell r="A19745" t="str">
            <v>11403-91</v>
          </cell>
        </row>
        <row r="19746">
          <cell r="A19746" t="str">
            <v>52198-75</v>
          </cell>
        </row>
        <row r="19747">
          <cell r="A19747" t="str">
            <v>51370-57</v>
          </cell>
        </row>
        <row r="19748">
          <cell r="A19748" t="str">
            <v>40738-87</v>
          </cell>
        </row>
        <row r="19749">
          <cell r="A19749" t="str">
            <v>51385-78</v>
          </cell>
        </row>
        <row r="19750">
          <cell r="A19750" t="str">
            <v>51384-34</v>
          </cell>
        </row>
        <row r="19751">
          <cell r="A19751" t="str">
            <v>42299-02</v>
          </cell>
        </row>
        <row r="19752">
          <cell r="A19752" t="str">
            <v>42146-20</v>
          </cell>
        </row>
        <row r="19753">
          <cell r="A19753" t="str">
            <v>10111-33</v>
          </cell>
        </row>
        <row r="19754">
          <cell r="A19754" t="str">
            <v>50884-66</v>
          </cell>
        </row>
        <row r="19755">
          <cell r="A19755" t="str">
            <v>51385-51</v>
          </cell>
        </row>
        <row r="19756">
          <cell r="A19756" t="str">
            <v>10699-57</v>
          </cell>
        </row>
        <row r="19757">
          <cell r="A19757" t="str">
            <v>13428-55</v>
          </cell>
        </row>
        <row r="19758">
          <cell r="A19758" t="str">
            <v>51615-55</v>
          </cell>
        </row>
        <row r="19759">
          <cell r="A19759" t="str">
            <v>10577-17</v>
          </cell>
        </row>
        <row r="19760">
          <cell r="A19760" t="str">
            <v>51391-90</v>
          </cell>
        </row>
        <row r="19761">
          <cell r="A19761" t="str">
            <v>51385-69</v>
          </cell>
        </row>
        <row r="19762">
          <cell r="A19762" t="str">
            <v>51385-42</v>
          </cell>
        </row>
        <row r="19763">
          <cell r="A19763" t="str">
            <v>10355-32</v>
          </cell>
        </row>
        <row r="19764">
          <cell r="A19764" t="str">
            <v>50884-75</v>
          </cell>
        </row>
        <row r="19765">
          <cell r="A19765" t="str">
            <v>51385-60</v>
          </cell>
        </row>
        <row r="19766">
          <cell r="A19766" t="str">
            <v>51384-70</v>
          </cell>
        </row>
        <row r="19767">
          <cell r="A19767" t="str">
            <v>10896-04</v>
          </cell>
        </row>
        <row r="19768">
          <cell r="A19768" t="str">
            <v>51510-43</v>
          </cell>
        </row>
        <row r="19769">
          <cell r="A19769" t="str">
            <v>25166-17</v>
          </cell>
        </row>
        <row r="19770">
          <cell r="A19770" t="str">
            <v>12224-80</v>
          </cell>
        </row>
        <row r="19771">
          <cell r="A19771" t="str">
            <v>51385-24</v>
          </cell>
        </row>
        <row r="19772">
          <cell r="A19772" t="str">
            <v>51392-53</v>
          </cell>
        </row>
        <row r="19773">
          <cell r="A19773" t="str">
            <v>51388-57</v>
          </cell>
        </row>
        <row r="19774">
          <cell r="A19774" t="str">
            <v>41462-83</v>
          </cell>
        </row>
        <row r="19775">
          <cell r="A19775" t="str">
            <v>51396-94</v>
          </cell>
        </row>
        <row r="19776">
          <cell r="A19776" t="str">
            <v>41187-43</v>
          </cell>
        </row>
        <row r="19777">
          <cell r="A19777" t="str">
            <v>10638-73</v>
          </cell>
        </row>
        <row r="19778">
          <cell r="A19778" t="str">
            <v>10526-23</v>
          </cell>
        </row>
        <row r="19779">
          <cell r="A19779" t="str">
            <v>50919-13</v>
          </cell>
        </row>
        <row r="19780">
          <cell r="A19780" t="str">
            <v>10486-54</v>
          </cell>
        </row>
        <row r="19781">
          <cell r="A19781" t="str">
            <v>51598-54</v>
          </cell>
        </row>
        <row r="19782">
          <cell r="A19782" t="str">
            <v>51402-25</v>
          </cell>
        </row>
        <row r="19783">
          <cell r="A19783" t="str">
            <v>10133-02</v>
          </cell>
        </row>
        <row r="19784">
          <cell r="A19784" t="str">
            <v>58794-22</v>
          </cell>
        </row>
        <row r="19785">
          <cell r="A19785" t="str">
            <v>51407-38</v>
          </cell>
        </row>
        <row r="19786">
          <cell r="A19786" t="str">
            <v>51421-15</v>
          </cell>
        </row>
        <row r="19787">
          <cell r="A19787" t="str">
            <v>51650-92</v>
          </cell>
        </row>
        <row r="19788">
          <cell r="A19788" t="str">
            <v>51395-68</v>
          </cell>
        </row>
        <row r="19789">
          <cell r="A19789" t="str">
            <v>51196-87</v>
          </cell>
        </row>
        <row r="19790">
          <cell r="A19790" t="str">
            <v>51396-04</v>
          </cell>
        </row>
        <row r="19791">
          <cell r="A19791" t="str">
            <v>13404-61</v>
          </cell>
        </row>
        <row r="19792">
          <cell r="A19792" t="str">
            <v>55136-89</v>
          </cell>
        </row>
        <row r="19793">
          <cell r="A19793" t="str">
            <v>41395-42</v>
          </cell>
        </row>
        <row r="19794">
          <cell r="A19794" t="str">
            <v>51397-12</v>
          </cell>
        </row>
        <row r="19795">
          <cell r="A19795" t="str">
            <v>51396-58</v>
          </cell>
        </row>
        <row r="19796">
          <cell r="A19796" t="str">
            <v>52184-26</v>
          </cell>
        </row>
        <row r="19797">
          <cell r="A19797" t="str">
            <v>51397-21</v>
          </cell>
        </row>
        <row r="19798">
          <cell r="A19798" t="str">
            <v>51413-14</v>
          </cell>
        </row>
        <row r="19799">
          <cell r="A19799" t="str">
            <v>52183-36</v>
          </cell>
        </row>
        <row r="19800">
          <cell r="A19800" t="str">
            <v>12347-56</v>
          </cell>
        </row>
        <row r="19801">
          <cell r="A19801" t="str">
            <v>49779-46</v>
          </cell>
        </row>
        <row r="19802">
          <cell r="A19802" t="str">
            <v>51376-78</v>
          </cell>
        </row>
        <row r="19803">
          <cell r="A19803" t="str">
            <v>51395-95</v>
          </cell>
        </row>
        <row r="19804">
          <cell r="A19804" t="str">
            <v>10465-12</v>
          </cell>
        </row>
        <row r="19805">
          <cell r="A19805" t="str">
            <v>51399-91</v>
          </cell>
        </row>
        <row r="19806">
          <cell r="A19806" t="str">
            <v>13449-61</v>
          </cell>
        </row>
        <row r="19807">
          <cell r="A19807" t="str">
            <v>51406-84</v>
          </cell>
        </row>
        <row r="19808">
          <cell r="A19808" t="str">
            <v>54001-36</v>
          </cell>
        </row>
        <row r="19809">
          <cell r="A19809" t="str">
            <v>10967-14</v>
          </cell>
        </row>
        <row r="19810">
          <cell r="A19810" t="str">
            <v>10226-26</v>
          </cell>
        </row>
        <row r="19811">
          <cell r="A19811" t="str">
            <v>51403-60</v>
          </cell>
        </row>
        <row r="19812">
          <cell r="A19812" t="str">
            <v>51406-03</v>
          </cell>
        </row>
        <row r="19813">
          <cell r="A19813" t="str">
            <v>25268-68</v>
          </cell>
        </row>
        <row r="19814">
          <cell r="A19814" t="str">
            <v>51617-89</v>
          </cell>
        </row>
        <row r="19815">
          <cell r="A19815" t="str">
            <v>10435-15</v>
          </cell>
        </row>
        <row r="19816">
          <cell r="A19816" t="str">
            <v>51036-22</v>
          </cell>
        </row>
        <row r="19817">
          <cell r="A19817" t="str">
            <v>51400-27</v>
          </cell>
        </row>
        <row r="19818">
          <cell r="A19818" t="str">
            <v>54646-75</v>
          </cell>
        </row>
        <row r="19819">
          <cell r="A19819" t="str">
            <v>51208-93</v>
          </cell>
        </row>
        <row r="19820">
          <cell r="A19820" t="str">
            <v>54351-19</v>
          </cell>
        </row>
        <row r="19821">
          <cell r="A19821" t="str">
            <v>51117-04</v>
          </cell>
        </row>
        <row r="19822">
          <cell r="A19822" t="str">
            <v>51408-46</v>
          </cell>
        </row>
        <row r="19823">
          <cell r="A19823" t="str">
            <v>51411-16</v>
          </cell>
        </row>
        <row r="19824">
          <cell r="A19824" t="str">
            <v>53507-08</v>
          </cell>
        </row>
        <row r="19825">
          <cell r="A19825" t="str">
            <v>11985-40</v>
          </cell>
        </row>
        <row r="19826">
          <cell r="A19826" t="str">
            <v>54532-27</v>
          </cell>
        </row>
        <row r="19827">
          <cell r="A19827" t="str">
            <v>51469-12</v>
          </cell>
        </row>
        <row r="19828">
          <cell r="A19828" t="str">
            <v>51409-99</v>
          </cell>
        </row>
        <row r="19829">
          <cell r="A19829" t="str">
            <v>54551-71</v>
          </cell>
        </row>
        <row r="19830">
          <cell r="A19830" t="str">
            <v>51418-27</v>
          </cell>
        </row>
        <row r="19831">
          <cell r="A19831" t="str">
            <v>53912-08</v>
          </cell>
        </row>
        <row r="19832">
          <cell r="A19832" t="str">
            <v>42054-67</v>
          </cell>
        </row>
        <row r="19833">
          <cell r="A19833" t="str">
            <v>43120-81</v>
          </cell>
        </row>
        <row r="19834">
          <cell r="A19834" t="str">
            <v>10173-97</v>
          </cell>
        </row>
        <row r="19835">
          <cell r="A19835" t="str">
            <v>51417-64</v>
          </cell>
        </row>
        <row r="19836">
          <cell r="A19836" t="str">
            <v>51410-98</v>
          </cell>
        </row>
        <row r="19837">
          <cell r="A19837" t="str">
            <v>51457-69</v>
          </cell>
        </row>
        <row r="19838">
          <cell r="A19838" t="str">
            <v>51418-81</v>
          </cell>
        </row>
        <row r="19839">
          <cell r="A19839" t="str">
            <v>10506-07</v>
          </cell>
        </row>
        <row r="19840">
          <cell r="A19840" t="str">
            <v>11393-20</v>
          </cell>
        </row>
        <row r="19841">
          <cell r="A19841" t="str">
            <v>51449-05</v>
          </cell>
        </row>
        <row r="19842">
          <cell r="A19842" t="str">
            <v>51416-38</v>
          </cell>
        </row>
        <row r="19843">
          <cell r="A19843" t="str">
            <v>11440-63</v>
          </cell>
        </row>
        <row r="19844">
          <cell r="A19844" t="str">
            <v>51414-04</v>
          </cell>
        </row>
        <row r="19845">
          <cell r="A19845" t="str">
            <v>10493-56</v>
          </cell>
        </row>
        <row r="19846">
          <cell r="A19846" t="str">
            <v>25036-12</v>
          </cell>
        </row>
        <row r="19847">
          <cell r="A19847" t="str">
            <v>51251-77</v>
          </cell>
        </row>
        <row r="19848">
          <cell r="A19848" t="str">
            <v>55920-70</v>
          </cell>
        </row>
        <row r="19849">
          <cell r="A19849" t="str">
            <v>13357-90</v>
          </cell>
        </row>
        <row r="19850">
          <cell r="A19850" t="str">
            <v>12799-09</v>
          </cell>
        </row>
        <row r="19851">
          <cell r="A19851" t="str">
            <v>41287-06</v>
          </cell>
        </row>
        <row r="19852">
          <cell r="A19852" t="str">
            <v>12695-77</v>
          </cell>
        </row>
        <row r="19853">
          <cell r="A19853" t="str">
            <v>51575-59</v>
          </cell>
        </row>
        <row r="19854">
          <cell r="A19854" t="str">
            <v>12179-26</v>
          </cell>
        </row>
        <row r="19855">
          <cell r="A19855" t="str">
            <v>53959-60</v>
          </cell>
        </row>
        <row r="19856">
          <cell r="A19856" t="str">
            <v>10239-40</v>
          </cell>
        </row>
        <row r="19857">
          <cell r="A19857" t="str">
            <v>10565-38</v>
          </cell>
        </row>
        <row r="19858">
          <cell r="A19858" t="str">
            <v>10694-17</v>
          </cell>
        </row>
        <row r="19859">
          <cell r="A19859" t="str">
            <v>51423-76</v>
          </cell>
        </row>
        <row r="19860">
          <cell r="A19860" t="str">
            <v>51418-00</v>
          </cell>
        </row>
        <row r="19861">
          <cell r="A19861" t="str">
            <v>11809-18</v>
          </cell>
        </row>
        <row r="19862">
          <cell r="A19862" t="str">
            <v>51417-82</v>
          </cell>
        </row>
        <row r="19863">
          <cell r="A19863" t="str">
            <v>51416-92</v>
          </cell>
        </row>
        <row r="19864">
          <cell r="A19864" t="str">
            <v>54945-82</v>
          </cell>
        </row>
        <row r="19865">
          <cell r="A19865" t="str">
            <v>13319-47</v>
          </cell>
        </row>
        <row r="19866">
          <cell r="A19866" t="str">
            <v>52266-79</v>
          </cell>
        </row>
        <row r="19867">
          <cell r="A19867" t="str">
            <v>12786-85</v>
          </cell>
        </row>
        <row r="19868">
          <cell r="A19868" t="str">
            <v>51419-98</v>
          </cell>
        </row>
        <row r="19869">
          <cell r="A19869" t="str">
            <v>10499-68</v>
          </cell>
        </row>
        <row r="19870">
          <cell r="A19870" t="str">
            <v>51427-54</v>
          </cell>
        </row>
        <row r="19871">
          <cell r="A19871" t="str">
            <v>12791-44</v>
          </cell>
        </row>
        <row r="19872">
          <cell r="A19872" t="str">
            <v>55756-63</v>
          </cell>
        </row>
        <row r="19873">
          <cell r="A19873" t="str">
            <v>51776-56</v>
          </cell>
        </row>
        <row r="19874">
          <cell r="A19874" t="str">
            <v>51424-48</v>
          </cell>
        </row>
        <row r="19875">
          <cell r="A19875" t="str">
            <v>51770-89</v>
          </cell>
        </row>
        <row r="19876">
          <cell r="A19876" t="str">
            <v>51423-58</v>
          </cell>
        </row>
        <row r="19877">
          <cell r="A19877" t="str">
            <v>51424-39</v>
          </cell>
        </row>
        <row r="19878">
          <cell r="A19878" t="str">
            <v>51526-90</v>
          </cell>
        </row>
        <row r="19879">
          <cell r="A19879" t="str">
            <v>12760-48</v>
          </cell>
        </row>
        <row r="19880">
          <cell r="A19880" t="str">
            <v>51445-45</v>
          </cell>
        </row>
        <row r="19881">
          <cell r="A19881" t="str">
            <v>51520-60</v>
          </cell>
        </row>
        <row r="19882">
          <cell r="A19882" t="str">
            <v>12027-34</v>
          </cell>
        </row>
        <row r="19883">
          <cell r="A19883" t="str">
            <v>51346-09</v>
          </cell>
        </row>
        <row r="19884">
          <cell r="A19884" t="str">
            <v>13388-95</v>
          </cell>
        </row>
        <row r="19885">
          <cell r="A19885" t="str">
            <v>41398-12</v>
          </cell>
        </row>
        <row r="19886">
          <cell r="A19886" t="str">
            <v>10799-47</v>
          </cell>
        </row>
        <row r="19887">
          <cell r="A19887" t="str">
            <v>42874-12</v>
          </cell>
        </row>
        <row r="19888">
          <cell r="A19888" t="str">
            <v>51622-66</v>
          </cell>
        </row>
        <row r="19889">
          <cell r="A19889" t="str">
            <v>41325-40</v>
          </cell>
        </row>
        <row r="19890">
          <cell r="A19890" t="str">
            <v>12072-97</v>
          </cell>
        </row>
        <row r="19891">
          <cell r="A19891" t="str">
            <v>52243-30</v>
          </cell>
        </row>
        <row r="19892">
          <cell r="A19892" t="str">
            <v>10306-72</v>
          </cell>
        </row>
        <row r="19893">
          <cell r="A19893" t="str">
            <v>51430-06</v>
          </cell>
        </row>
        <row r="19894">
          <cell r="A19894" t="str">
            <v>51433-12</v>
          </cell>
        </row>
        <row r="19895">
          <cell r="A19895" t="str">
            <v>42004-54</v>
          </cell>
        </row>
        <row r="19896">
          <cell r="A19896" t="str">
            <v>10472-77</v>
          </cell>
        </row>
        <row r="19897">
          <cell r="A19897" t="str">
            <v>51447-52</v>
          </cell>
        </row>
        <row r="19898">
          <cell r="A19898" t="str">
            <v>41075-29</v>
          </cell>
        </row>
        <row r="19899">
          <cell r="A19899" t="str">
            <v>10705-60</v>
          </cell>
        </row>
        <row r="19900">
          <cell r="A19900" t="str">
            <v>51445-54</v>
          </cell>
        </row>
        <row r="19901">
          <cell r="A19901" t="str">
            <v>51442-03</v>
          </cell>
        </row>
        <row r="19902">
          <cell r="A19902" t="str">
            <v>41027-77</v>
          </cell>
        </row>
        <row r="19903">
          <cell r="A19903" t="str">
            <v>51526-45</v>
          </cell>
        </row>
        <row r="19904">
          <cell r="A19904" t="str">
            <v>51470-47</v>
          </cell>
        </row>
        <row r="19905">
          <cell r="A19905" t="str">
            <v>41658-85</v>
          </cell>
        </row>
        <row r="19906">
          <cell r="A19906" t="str">
            <v>51219-37</v>
          </cell>
        </row>
        <row r="19907">
          <cell r="A19907" t="str">
            <v>10948-42</v>
          </cell>
        </row>
        <row r="19908">
          <cell r="A19908" t="str">
            <v>51433-03</v>
          </cell>
        </row>
        <row r="19909">
          <cell r="A19909" t="str">
            <v>51614-83</v>
          </cell>
        </row>
        <row r="19910">
          <cell r="A19910" t="str">
            <v>57605-59</v>
          </cell>
        </row>
        <row r="19911">
          <cell r="A19911" t="str">
            <v>51354-37</v>
          </cell>
        </row>
        <row r="19912">
          <cell r="A19912" t="str">
            <v>55211-68</v>
          </cell>
        </row>
        <row r="19913">
          <cell r="A19913" t="str">
            <v>51561-64</v>
          </cell>
        </row>
        <row r="19914">
          <cell r="A19914" t="str">
            <v>51454-90</v>
          </cell>
        </row>
        <row r="19915">
          <cell r="A19915" t="str">
            <v>12205-81</v>
          </cell>
        </row>
        <row r="19916">
          <cell r="A19916" t="str">
            <v>51494-86</v>
          </cell>
        </row>
        <row r="19917">
          <cell r="A19917" t="str">
            <v>51423-22</v>
          </cell>
        </row>
        <row r="19918">
          <cell r="A19918" t="str">
            <v>12232-45</v>
          </cell>
        </row>
        <row r="19919">
          <cell r="A19919" t="str">
            <v>52775-38</v>
          </cell>
        </row>
        <row r="19920">
          <cell r="A19920" t="str">
            <v>55548-19</v>
          </cell>
        </row>
        <row r="19921">
          <cell r="A19921" t="str">
            <v>13409-38</v>
          </cell>
        </row>
        <row r="19922">
          <cell r="A19922" t="str">
            <v>51527-35</v>
          </cell>
        </row>
        <row r="19923">
          <cell r="A19923" t="str">
            <v>55700-92</v>
          </cell>
        </row>
        <row r="19924">
          <cell r="A19924" t="str">
            <v>51561-55</v>
          </cell>
        </row>
        <row r="19925">
          <cell r="A19925" t="str">
            <v>10733-50</v>
          </cell>
        </row>
        <row r="19926">
          <cell r="A19926" t="str">
            <v>51200-65</v>
          </cell>
        </row>
        <row r="19927">
          <cell r="A19927" t="str">
            <v>51631-12</v>
          </cell>
        </row>
        <row r="19928">
          <cell r="A19928" t="str">
            <v>51751-27</v>
          </cell>
        </row>
        <row r="19929">
          <cell r="A19929" t="str">
            <v>54625-96</v>
          </cell>
        </row>
        <row r="19930">
          <cell r="A19930" t="str">
            <v>51631-66</v>
          </cell>
        </row>
        <row r="19931">
          <cell r="A19931" t="str">
            <v>53921-71</v>
          </cell>
        </row>
        <row r="19932">
          <cell r="A19932" t="str">
            <v>10513-09</v>
          </cell>
        </row>
        <row r="19933">
          <cell r="A19933" t="str">
            <v>46503-10</v>
          </cell>
        </row>
        <row r="19934">
          <cell r="A19934" t="str">
            <v>12286-18</v>
          </cell>
        </row>
        <row r="19935">
          <cell r="A19935" t="str">
            <v>51119-20</v>
          </cell>
        </row>
        <row r="19936">
          <cell r="A19936" t="str">
            <v>51441-22</v>
          </cell>
        </row>
        <row r="19937">
          <cell r="A19937" t="str">
            <v>51446-98</v>
          </cell>
        </row>
        <row r="19938">
          <cell r="A19938" t="str">
            <v>40718-62</v>
          </cell>
        </row>
        <row r="19939">
          <cell r="A19939" t="str">
            <v>51364-63</v>
          </cell>
        </row>
        <row r="19940">
          <cell r="A19940" t="str">
            <v>51447-07</v>
          </cell>
        </row>
        <row r="19941">
          <cell r="A19941" t="str">
            <v>51537-70</v>
          </cell>
        </row>
        <row r="19942">
          <cell r="A19942" t="str">
            <v>53293-87</v>
          </cell>
        </row>
        <row r="19943">
          <cell r="A19943" t="str">
            <v>10204-84</v>
          </cell>
        </row>
        <row r="19944">
          <cell r="A19944" t="str">
            <v>51471-10</v>
          </cell>
        </row>
        <row r="19945">
          <cell r="A19945" t="str">
            <v>59967-28</v>
          </cell>
        </row>
        <row r="19946">
          <cell r="A19946" t="str">
            <v>51469-30</v>
          </cell>
        </row>
        <row r="19947">
          <cell r="A19947" t="str">
            <v>53294-59</v>
          </cell>
        </row>
        <row r="19948">
          <cell r="A19948" t="str">
            <v>51442-66</v>
          </cell>
        </row>
        <row r="19949">
          <cell r="A19949" t="str">
            <v>51442-84</v>
          </cell>
        </row>
        <row r="19950">
          <cell r="A19950" t="str">
            <v>51681-52</v>
          </cell>
        </row>
        <row r="19951">
          <cell r="A19951" t="str">
            <v>51599-71</v>
          </cell>
        </row>
        <row r="19952">
          <cell r="A19952" t="str">
            <v>51445-18</v>
          </cell>
        </row>
        <row r="19953">
          <cell r="A19953" t="str">
            <v>51472-90</v>
          </cell>
        </row>
        <row r="19954">
          <cell r="A19954" t="str">
            <v>53298-10</v>
          </cell>
        </row>
        <row r="19955">
          <cell r="A19955" t="str">
            <v>10426-69</v>
          </cell>
        </row>
        <row r="19956">
          <cell r="A19956" t="str">
            <v>51442-57</v>
          </cell>
        </row>
        <row r="19957">
          <cell r="A19957" t="str">
            <v>51495-49</v>
          </cell>
        </row>
        <row r="19958">
          <cell r="A19958" t="str">
            <v>51414-58</v>
          </cell>
        </row>
        <row r="19959">
          <cell r="A19959" t="str">
            <v>51290-92</v>
          </cell>
        </row>
        <row r="19960">
          <cell r="A19960" t="str">
            <v>51351-67</v>
          </cell>
        </row>
        <row r="19961">
          <cell r="A19961" t="str">
            <v>51463-90</v>
          </cell>
        </row>
        <row r="19962">
          <cell r="A19962" t="str">
            <v>51640-93</v>
          </cell>
        </row>
        <row r="19963">
          <cell r="A19963" t="str">
            <v>52630-30</v>
          </cell>
        </row>
        <row r="19964">
          <cell r="A19964" t="str">
            <v>54338-68</v>
          </cell>
        </row>
        <row r="19965">
          <cell r="A19965" t="str">
            <v>13156-84</v>
          </cell>
        </row>
        <row r="19966">
          <cell r="A19966" t="str">
            <v>54857-26</v>
          </cell>
        </row>
        <row r="19967">
          <cell r="A19967" t="str">
            <v>54584-83</v>
          </cell>
        </row>
        <row r="19968">
          <cell r="A19968" t="str">
            <v>57694-78</v>
          </cell>
        </row>
        <row r="19969">
          <cell r="A19969" t="str">
            <v>56920-06</v>
          </cell>
        </row>
        <row r="19970">
          <cell r="A19970" t="str">
            <v>57503-35</v>
          </cell>
        </row>
        <row r="19971">
          <cell r="A19971" t="str">
            <v>51596-11</v>
          </cell>
        </row>
        <row r="19972">
          <cell r="A19972" t="str">
            <v>58319-92</v>
          </cell>
        </row>
        <row r="19973">
          <cell r="A19973" t="str">
            <v>11023-39</v>
          </cell>
        </row>
        <row r="19974">
          <cell r="A19974" t="str">
            <v>55108-18</v>
          </cell>
        </row>
        <row r="19975">
          <cell r="A19975" t="str">
            <v>54138-34</v>
          </cell>
        </row>
        <row r="19976">
          <cell r="A19976" t="str">
            <v>53755-93</v>
          </cell>
        </row>
        <row r="19977">
          <cell r="A19977" t="str">
            <v>58178-17</v>
          </cell>
        </row>
        <row r="19978">
          <cell r="A19978" t="str">
            <v>55479-43</v>
          </cell>
        </row>
        <row r="19979">
          <cell r="A19979" t="str">
            <v>53809-30</v>
          </cell>
        </row>
        <row r="19980">
          <cell r="A19980" t="str">
            <v>54477-82</v>
          </cell>
        </row>
        <row r="19981">
          <cell r="A19981" t="str">
            <v>52701-49</v>
          </cell>
        </row>
        <row r="19982">
          <cell r="A19982" t="str">
            <v>54122-23</v>
          </cell>
        </row>
        <row r="19983">
          <cell r="A19983" t="str">
            <v>51298-03</v>
          </cell>
        </row>
        <row r="19984">
          <cell r="A19984" t="str">
            <v>41342-41</v>
          </cell>
        </row>
        <row r="19985">
          <cell r="A19985" t="str">
            <v>58176-64</v>
          </cell>
        </row>
        <row r="19986">
          <cell r="A19986" t="str">
            <v>55049-95</v>
          </cell>
        </row>
        <row r="19987">
          <cell r="A19987" t="str">
            <v>54101-98</v>
          </cell>
        </row>
        <row r="19988">
          <cell r="A19988" t="str">
            <v>40825-90</v>
          </cell>
        </row>
        <row r="19989">
          <cell r="A19989" t="str">
            <v>57505-78</v>
          </cell>
        </row>
        <row r="19990">
          <cell r="A19990" t="str">
            <v>54648-28</v>
          </cell>
        </row>
        <row r="19991">
          <cell r="A19991" t="str">
            <v>56465-11</v>
          </cell>
        </row>
        <row r="19992">
          <cell r="A19992" t="str">
            <v>51277-96</v>
          </cell>
        </row>
        <row r="19993">
          <cell r="A19993" t="str">
            <v>57453-49</v>
          </cell>
        </row>
        <row r="19994">
          <cell r="A19994" t="str">
            <v>51657-85</v>
          </cell>
        </row>
        <row r="19995">
          <cell r="A19995" t="str">
            <v>10874-80</v>
          </cell>
        </row>
        <row r="19996">
          <cell r="A19996" t="str">
            <v>54620-47</v>
          </cell>
        </row>
        <row r="19997">
          <cell r="A19997" t="str">
            <v>54203-32</v>
          </cell>
        </row>
        <row r="19998">
          <cell r="A19998" t="str">
            <v>10889-20</v>
          </cell>
        </row>
        <row r="19999">
          <cell r="A19999" t="str">
            <v>52360-48</v>
          </cell>
        </row>
        <row r="20000">
          <cell r="A20000" t="str">
            <v>10693-90</v>
          </cell>
        </row>
        <row r="20001">
          <cell r="A20001" t="str">
            <v>51651-19</v>
          </cell>
        </row>
        <row r="20002">
          <cell r="A20002" t="str">
            <v>42332-23</v>
          </cell>
        </row>
        <row r="20003">
          <cell r="A20003" t="str">
            <v>55180-36</v>
          </cell>
        </row>
        <row r="20004">
          <cell r="A20004" t="str">
            <v>52280-65</v>
          </cell>
        </row>
        <row r="20005">
          <cell r="A20005" t="str">
            <v>55585-81</v>
          </cell>
        </row>
        <row r="20006">
          <cell r="A20006" t="str">
            <v>51530-50</v>
          </cell>
        </row>
        <row r="20007">
          <cell r="A20007" t="str">
            <v>54640-63</v>
          </cell>
        </row>
        <row r="20008">
          <cell r="A20008" t="str">
            <v>10394-20</v>
          </cell>
        </row>
        <row r="20009">
          <cell r="A20009" t="str">
            <v>59095-09</v>
          </cell>
        </row>
        <row r="20010">
          <cell r="A20010" t="str">
            <v>14621-32</v>
          </cell>
        </row>
        <row r="20011">
          <cell r="A20011" t="str">
            <v>59095-18</v>
          </cell>
        </row>
        <row r="20012">
          <cell r="A20012" t="str">
            <v>54540-64</v>
          </cell>
        </row>
        <row r="20013">
          <cell r="A20013" t="str">
            <v>52116-85</v>
          </cell>
        </row>
        <row r="20014">
          <cell r="A20014" t="str">
            <v>59938-84</v>
          </cell>
        </row>
        <row r="20015">
          <cell r="A20015" t="str">
            <v>51769-99</v>
          </cell>
        </row>
        <row r="20016">
          <cell r="A20016" t="str">
            <v>40363-93</v>
          </cell>
        </row>
        <row r="20017">
          <cell r="A20017" t="str">
            <v>56828-35</v>
          </cell>
        </row>
        <row r="20018">
          <cell r="A20018" t="str">
            <v>51443-65</v>
          </cell>
        </row>
        <row r="20019">
          <cell r="A20019" t="str">
            <v>54486-46</v>
          </cell>
        </row>
        <row r="20020">
          <cell r="A20020" t="str">
            <v>51445-90</v>
          </cell>
        </row>
        <row r="20021">
          <cell r="A20021" t="str">
            <v>51494-68</v>
          </cell>
        </row>
        <row r="20022">
          <cell r="A20022" t="str">
            <v>51565-96</v>
          </cell>
        </row>
        <row r="20023">
          <cell r="A20023" t="str">
            <v>51560-47</v>
          </cell>
        </row>
        <row r="20024">
          <cell r="A20024" t="str">
            <v>51484-33</v>
          </cell>
        </row>
        <row r="20025">
          <cell r="A20025" t="str">
            <v>41109-76</v>
          </cell>
        </row>
        <row r="20026">
          <cell r="A20026" t="str">
            <v>51182-02</v>
          </cell>
        </row>
        <row r="20027">
          <cell r="A20027" t="str">
            <v>51443-20</v>
          </cell>
        </row>
        <row r="20028">
          <cell r="A20028" t="str">
            <v>52183-00</v>
          </cell>
        </row>
        <row r="20029">
          <cell r="A20029" t="str">
            <v>10164-25</v>
          </cell>
        </row>
        <row r="20030">
          <cell r="A20030" t="str">
            <v>13466-89</v>
          </cell>
        </row>
        <row r="20031">
          <cell r="A20031" t="str">
            <v>51423-04</v>
          </cell>
        </row>
        <row r="20032">
          <cell r="A20032" t="str">
            <v>51442-39</v>
          </cell>
        </row>
        <row r="20033">
          <cell r="A20033" t="str">
            <v>51494-77</v>
          </cell>
        </row>
        <row r="20034">
          <cell r="A20034" t="str">
            <v>55488-61</v>
          </cell>
        </row>
        <row r="20035">
          <cell r="A20035" t="str">
            <v>42002-65</v>
          </cell>
        </row>
        <row r="20036">
          <cell r="A20036" t="str">
            <v>51453-82</v>
          </cell>
        </row>
        <row r="20037">
          <cell r="A20037" t="str">
            <v>51453-55</v>
          </cell>
        </row>
        <row r="20038">
          <cell r="A20038" t="str">
            <v>52208-47</v>
          </cell>
        </row>
        <row r="20039">
          <cell r="A20039" t="str">
            <v>52208-74</v>
          </cell>
        </row>
        <row r="20040">
          <cell r="A20040" t="str">
            <v>51447-70</v>
          </cell>
        </row>
        <row r="20041">
          <cell r="A20041" t="str">
            <v>52208-56</v>
          </cell>
        </row>
        <row r="20042">
          <cell r="A20042" t="str">
            <v>57721-51</v>
          </cell>
        </row>
        <row r="20043">
          <cell r="A20043" t="str">
            <v>11081-44</v>
          </cell>
        </row>
        <row r="20044">
          <cell r="A20044" t="str">
            <v>51454-72</v>
          </cell>
        </row>
        <row r="20045">
          <cell r="A20045" t="str">
            <v>51446-62</v>
          </cell>
        </row>
        <row r="20046">
          <cell r="A20046" t="str">
            <v>51450-22</v>
          </cell>
        </row>
        <row r="20047">
          <cell r="A20047" t="str">
            <v>51451-03</v>
          </cell>
        </row>
        <row r="20048">
          <cell r="A20048" t="str">
            <v>52208-65</v>
          </cell>
        </row>
        <row r="20049">
          <cell r="A20049" t="str">
            <v>51449-41</v>
          </cell>
        </row>
        <row r="20050">
          <cell r="A20050" t="str">
            <v>52697-44</v>
          </cell>
        </row>
        <row r="20051">
          <cell r="A20051" t="str">
            <v>40678-21</v>
          </cell>
        </row>
        <row r="20052">
          <cell r="A20052" t="str">
            <v>51476-14</v>
          </cell>
        </row>
        <row r="20053">
          <cell r="A20053" t="str">
            <v>51460-93</v>
          </cell>
        </row>
        <row r="20054">
          <cell r="A20054" t="str">
            <v>13449-25</v>
          </cell>
        </row>
        <row r="20055">
          <cell r="A20055" t="str">
            <v>51530-14</v>
          </cell>
        </row>
        <row r="20056">
          <cell r="A20056" t="str">
            <v>52208-83</v>
          </cell>
        </row>
        <row r="20057">
          <cell r="A20057" t="str">
            <v>51447-16</v>
          </cell>
        </row>
        <row r="20058">
          <cell r="A20058" t="str">
            <v>51453-46</v>
          </cell>
        </row>
        <row r="20059">
          <cell r="A20059" t="str">
            <v>51448-96</v>
          </cell>
        </row>
        <row r="20060">
          <cell r="A20060" t="str">
            <v>52122-70</v>
          </cell>
        </row>
        <row r="20061">
          <cell r="A20061" t="str">
            <v>42107-05</v>
          </cell>
        </row>
        <row r="20062">
          <cell r="A20062" t="str">
            <v>56564-38</v>
          </cell>
        </row>
        <row r="20063">
          <cell r="A20063" t="str">
            <v>51608-08</v>
          </cell>
        </row>
        <row r="20064">
          <cell r="A20064" t="str">
            <v>51456-25</v>
          </cell>
        </row>
        <row r="20065">
          <cell r="A20065" t="str">
            <v>52208-38</v>
          </cell>
        </row>
        <row r="20066">
          <cell r="A20066" t="str">
            <v>51452-65</v>
          </cell>
        </row>
        <row r="20067">
          <cell r="A20067" t="str">
            <v>42996-16</v>
          </cell>
        </row>
        <row r="20068">
          <cell r="A20068" t="str">
            <v>52681-96</v>
          </cell>
        </row>
        <row r="20069">
          <cell r="A20069" t="str">
            <v>51450-85</v>
          </cell>
        </row>
        <row r="20070">
          <cell r="A20070" t="str">
            <v>40637-80</v>
          </cell>
        </row>
        <row r="20071">
          <cell r="A20071" t="str">
            <v>51455-62</v>
          </cell>
        </row>
        <row r="20072">
          <cell r="A20072" t="str">
            <v>57317-05</v>
          </cell>
        </row>
        <row r="20073">
          <cell r="A20073" t="str">
            <v>51450-67</v>
          </cell>
        </row>
        <row r="20074">
          <cell r="A20074" t="str">
            <v>51456-16</v>
          </cell>
        </row>
        <row r="20075">
          <cell r="A20075" t="str">
            <v>51455-71</v>
          </cell>
        </row>
        <row r="20076">
          <cell r="A20076" t="str">
            <v>51458-14</v>
          </cell>
        </row>
        <row r="20077">
          <cell r="A20077" t="str">
            <v>51556-87</v>
          </cell>
        </row>
        <row r="20078">
          <cell r="A20078" t="str">
            <v>42994-72</v>
          </cell>
        </row>
        <row r="20079">
          <cell r="A20079" t="str">
            <v>51465-43</v>
          </cell>
        </row>
        <row r="20080">
          <cell r="A20080" t="str">
            <v>51460-66</v>
          </cell>
        </row>
        <row r="20081">
          <cell r="A20081" t="str">
            <v>51460-39</v>
          </cell>
        </row>
        <row r="20082">
          <cell r="A20082" t="str">
            <v>10859-05</v>
          </cell>
        </row>
        <row r="20083">
          <cell r="A20083" t="str">
            <v>51721-66</v>
          </cell>
        </row>
        <row r="20084">
          <cell r="A20084" t="str">
            <v>53401-78</v>
          </cell>
        </row>
        <row r="20085">
          <cell r="A20085" t="str">
            <v>51464-17</v>
          </cell>
        </row>
        <row r="20086">
          <cell r="A20086" t="str">
            <v>12276-10</v>
          </cell>
        </row>
        <row r="20087">
          <cell r="A20087" t="str">
            <v>51783-49</v>
          </cell>
        </row>
        <row r="20088">
          <cell r="A20088" t="str">
            <v>51467-68</v>
          </cell>
        </row>
        <row r="20089">
          <cell r="A20089" t="str">
            <v>51457-60</v>
          </cell>
        </row>
        <row r="20090">
          <cell r="A20090" t="str">
            <v>10645-48</v>
          </cell>
        </row>
        <row r="20091">
          <cell r="A20091" t="str">
            <v>51458-41</v>
          </cell>
        </row>
        <row r="20092">
          <cell r="A20092" t="str">
            <v>51462-01</v>
          </cell>
        </row>
        <row r="20093">
          <cell r="A20093" t="str">
            <v>51464-08</v>
          </cell>
        </row>
        <row r="20094">
          <cell r="A20094" t="str">
            <v>10205-38</v>
          </cell>
        </row>
        <row r="20095">
          <cell r="A20095" t="str">
            <v>51673-24</v>
          </cell>
        </row>
        <row r="20096">
          <cell r="A20096" t="str">
            <v>51479-83</v>
          </cell>
        </row>
        <row r="20097">
          <cell r="A20097" t="str">
            <v>51461-92</v>
          </cell>
        </row>
        <row r="20098">
          <cell r="A20098" t="str">
            <v>51511-33</v>
          </cell>
        </row>
        <row r="20099">
          <cell r="A20099" t="str">
            <v>51464-62</v>
          </cell>
        </row>
        <row r="20100">
          <cell r="A20100" t="str">
            <v>10290-79</v>
          </cell>
        </row>
        <row r="20101">
          <cell r="A20101" t="str">
            <v>51473-89</v>
          </cell>
        </row>
        <row r="20102">
          <cell r="A20102" t="str">
            <v>51465-25</v>
          </cell>
        </row>
        <row r="20103">
          <cell r="A20103" t="str">
            <v>51465-70</v>
          </cell>
        </row>
        <row r="20104">
          <cell r="A20104" t="str">
            <v>51466-69</v>
          </cell>
        </row>
        <row r="20105">
          <cell r="A20105" t="str">
            <v>51470-20</v>
          </cell>
        </row>
        <row r="20106">
          <cell r="A20106" t="str">
            <v>41326-75</v>
          </cell>
        </row>
        <row r="20107">
          <cell r="A20107" t="str">
            <v>10041-67</v>
          </cell>
        </row>
        <row r="20108">
          <cell r="A20108" t="str">
            <v>51494-95</v>
          </cell>
        </row>
        <row r="20109">
          <cell r="A20109" t="str">
            <v>51473-44</v>
          </cell>
        </row>
        <row r="20110">
          <cell r="A20110" t="str">
            <v>51473-35</v>
          </cell>
        </row>
        <row r="20111">
          <cell r="A20111" t="str">
            <v>54341-11</v>
          </cell>
        </row>
        <row r="20112">
          <cell r="A20112" t="str">
            <v>51472-72</v>
          </cell>
        </row>
        <row r="20113">
          <cell r="A20113" t="str">
            <v>10530-82</v>
          </cell>
        </row>
        <row r="20114">
          <cell r="A20114" t="str">
            <v>53937-73</v>
          </cell>
        </row>
        <row r="20115">
          <cell r="A20115" t="str">
            <v>13227-67</v>
          </cell>
        </row>
        <row r="20116">
          <cell r="A20116" t="str">
            <v>51470-65</v>
          </cell>
        </row>
        <row r="20117">
          <cell r="A20117" t="str">
            <v>51470-56</v>
          </cell>
        </row>
        <row r="20118">
          <cell r="A20118" t="str">
            <v>51584-05</v>
          </cell>
        </row>
        <row r="20119">
          <cell r="A20119" t="str">
            <v>51485-68</v>
          </cell>
        </row>
        <row r="20120">
          <cell r="A20120" t="str">
            <v>41287-87</v>
          </cell>
        </row>
        <row r="20121">
          <cell r="A20121" t="str">
            <v>51473-17</v>
          </cell>
        </row>
        <row r="20122">
          <cell r="A20122" t="str">
            <v>40651-57</v>
          </cell>
        </row>
        <row r="20123">
          <cell r="A20123" t="str">
            <v>14186-89</v>
          </cell>
        </row>
        <row r="20124">
          <cell r="A20124" t="str">
            <v>11361-79</v>
          </cell>
        </row>
        <row r="20125">
          <cell r="A20125" t="str">
            <v>53620-93</v>
          </cell>
        </row>
        <row r="20126">
          <cell r="A20126" t="str">
            <v>12398-05</v>
          </cell>
        </row>
        <row r="20127">
          <cell r="A20127" t="str">
            <v>51556-96</v>
          </cell>
        </row>
        <row r="20128">
          <cell r="A20128" t="str">
            <v>56983-06</v>
          </cell>
        </row>
        <row r="20129">
          <cell r="A20129" t="str">
            <v>52103-44</v>
          </cell>
        </row>
        <row r="20130">
          <cell r="A20130" t="str">
            <v>51476-05</v>
          </cell>
        </row>
        <row r="20131">
          <cell r="A20131" t="str">
            <v>51476-41</v>
          </cell>
        </row>
        <row r="20132">
          <cell r="A20132" t="str">
            <v>51542-29</v>
          </cell>
        </row>
        <row r="20133">
          <cell r="A20133" t="str">
            <v>51469-39</v>
          </cell>
        </row>
        <row r="20134">
          <cell r="A20134" t="str">
            <v>51481-81</v>
          </cell>
        </row>
        <row r="20135">
          <cell r="A20135" t="str">
            <v>51478-30</v>
          </cell>
        </row>
        <row r="20136">
          <cell r="A20136" t="str">
            <v>51485-77</v>
          </cell>
        </row>
        <row r="20137">
          <cell r="A20137" t="str">
            <v>51457-33</v>
          </cell>
        </row>
        <row r="20138">
          <cell r="A20138" t="str">
            <v>51518-62</v>
          </cell>
        </row>
        <row r="20139">
          <cell r="A20139" t="str">
            <v>10921-42</v>
          </cell>
        </row>
        <row r="20140">
          <cell r="A20140" t="str">
            <v>51107-14</v>
          </cell>
        </row>
        <row r="20141">
          <cell r="A20141" t="str">
            <v>10659-43</v>
          </cell>
        </row>
        <row r="20142">
          <cell r="A20142" t="str">
            <v>51483-70</v>
          </cell>
        </row>
        <row r="20143">
          <cell r="A20143" t="str">
            <v>51650-29</v>
          </cell>
        </row>
        <row r="20144">
          <cell r="A20144" t="str">
            <v>54370-27</v>
          </cell>
        </row>
        <row r="20145">
          <cell r="A20145" t="str">
            <v>51483-07</v>
          </cell>
        </row>
        <row r="20146">
          <cell r="A20146" t="str">
            <v>51533-29</v>
          </cell>
        </row>
        <row r="20147">
          <cell r="A20147" t="str">
            <v>51526-99</v>
          </cell>
        </row>
        <row r="20148">
          <cell r="A20148" t="str">
            <v>24846-94</v>
          </cell>
        </row>
        <row r="20149">
          <cell r="A20149" t="str">
            <v>51462-37</v>
          </cell>
        </row>
        <row r="20150">
          <cell r="A20150" t="str">
            <v>51607-99</v>
          </cell>
        </row>
        <row r="20151">
          <cell r="A20151" t="str">
            <v>52294-42</v>
          </cell>
        </row>
        <row r="20152">
          <cell r="A20152" t="str">
            <v>51489-01</v>
          </cell>
        </row>
        <row r="20153">
          <cell r="A20153" t="str">
            <v>52692-22</v>
          </cell>
        </row>
        <row r="20154">
          <cell r="A20154" t="str">
            <v>10628-38</v>
          </cell>
        </row>
        <row r="20155">
          <cell r="A20155" t="str">
            <v>51405-40</v>
          </cell>
        </row>
        <row r="20156">
          <cell r="A20156" t="str">
            <v>12108-61</v>
          </cell>
        </row>
        <row r="20157">
          <cell r="A20157" t="str">
            <v>51494-59</v>
          </cell>
        </row>
        <row r="20158">
          <cell r="A20158" t="str">
            <v>51501-52</v>
          </cell>
        </row>
        <row r="20159">
          <cell r="A20159" t="str">
            <v>51493-78</v>
          </cell>
        </row>
        <row r="20160">
          <cell r="A20160" t="str">
            <v>51493-60</v>
          </cell>
        </row>
        <row r="20161">
          <cell r="A20161" t="str">
            <v>51494-05</v>
          </cell>
        </row>
        <row r="20162">
          <cell r="A20162" t="str">
            <v>51493-69</v>
          </cell>
        </row>
        <row r="20163">
          <cell r="A20163" t="str">
            <v>52111-90</v>
          </cell>
        </row>
        <row r="20164">
          <cell r="A20164" t="str">
            <v>51495-76</v>
          </cell>
        </row>
        <row r="20165">
          <cell r="A20165" t="str">
            <v>52630-21</v>
          </cell>
        </row>
        <row r="20166">
          <cell r="A20166" t="str">
            <v>51505-93</v>
          </cell>
        </row>
        <row r="20167">
          <cell r="A20167" t="str">
            <v>42361-93</v>
          </cell>
        </row>
        <row r="20168">
          <cell r="A20168" t="str">
            <v>39709-00</v>
          </cell>
        </row>
        <row r="20169">
          <cell r="A20169" t="str">
            <v>10465-84</v>
          </cell>
        </row>
        <row r="20170">
          <cell r="A20170" t="str">
            <v>51500-62</v>
          </cell>
        </row>
        <row r="20171">
          <cell r="A20171" t="str">
            <v>51501-70</v>
          </cell>
        </row>
        <row r="20172">
          <cell r="A20172" t="str">
            <v>10646-92</v>
          </cell>
        </row>
        <row r="20173">
          <cell r="A20173" t="str">
            <v>52700-77</v>
          </cell>
        </row>
        <row r="20174">
          <cell r="A20174" t="str">
            <v>51521-05</v>
          </cell>
        </row>
        <row r="20175">
          <cell r="A20175" t="str">
            <v>51510-61</v>
          </cell>
        </row>
        <row r="20176">
          <cell r="A20176" t="str">
            <v>59203-54</v>
          </cell>
        </row>
        <row r="20177">
          <cell r="A20177" t="str">
            <v>51506-11</v>
          </cell>
        </row>
        <row r="20178">
          <cell r="A20178" t="str">
            <v>54546-22</v>
          </cell>
        </row>
        <row r="20179">
          <cell r="A20179" t="str">
            <v>51506-47</v>
          </cell>
        </row>
        <row r="20180">
          <cell r="A20180" t="str">
            <v>42873-13</v>
          </cell>
        </row>
        <row r="20181">
          <cell r="A20181" t="str">
            <v>51510-88</v>
          </cell>
        </row>
        <row r="20182">
          <cell r="A20182" t="str">
            <v>51507-55</v>
          </cell>
        </row>
        <row r="20183">
          <cell r="A20183" t="str">
            <v>51517-81</v>
          </cell>
        </row>
        <row r="20184">
          <cell r="A20184" t="str">
            <v>51518-71</v>
          </cell>
        </row>
        <row r="20185">
          <cell r="A20185" t="str">
            <v>51517-63</v>
          </cell>
        </row>
        <row r="20186">
          <cell r="A20186" t="str">
            <v>13453-21</v>
          </cell>
        </row>
        <row r="20187">
          <cell r="A20187" t="str">
            <v>51509-98</v>
          </cell>
        </row>
        <row r="20188">
          <cell r="A20188" t="str">
            <v>52122-43</v>
          </cell>
        </row>
        <row r="20189">
          <cell r="A20189" t="str">
            <v>51505-66</v>
          </cell>
        </row>
        <row r="20190">
          <cell r="A20190" t="str">
            <v>42745-87</v>
          </cell>
        </row>
        <row r="20191">
          <cell r="A20191" t="str">
            <v>13096-27</v>
          </cell>
        </row>
        <row r="20192">
          <cell r="A20192" t="str">
            <v>51511-06</v>
          </cell>
        </row>
        <row r="20193">
          <cell r="A20193" t="str">
            <v>51518-44</v>
          </cell>
        </row>
        <row r="20194">
          <cell r="A20194" t="str">
            <v>13453-30</v>
          </cell>
        </row>
        <row r="20195">
          <cell r="A20195" t="str">
            <v>51516-73</v>
          </cell>
        </row>
        <row r="20196">
          <cell r="A20196" t="str">
            <v>51465-52</v>
          </cell>
        </row>
        <row r="20197">
          <cell r="A20197" t="str">
            <v>51517-27</v>
          </cell>
        </row>
        <row r="20198">
          <cell r="A20198" t="str">
            <v>51519-43</v>
          </cell>
        </row>
        <row r="20199">
          <cell r="A20199" t="str">
            <v>11067-49</v>
          </cell>
        </row>
        <row r="20200">
          <cell r="A20200" t="str">
            <v>11470-60</v>
          </cell>
        </row>
        <row r="20201">
          <cell r="A20201" t="str">
            <v>51624-91</v>
          </cell>
        </row>
        <row r="20202">
          <cell r="A20202" t="str">
            <v>13274-83</v>
          </cell>
        </row>
        <row r="20203">
          <cell r="A20203" t="str">
            <v>51531-49</v>
          </cell>
        </row>
        <row r="20204">
          <cell r="A20204" t="str">
            <v>12125-35</v>
          </cell>
        </row>
        <row r="20205">
          <cell r="A20205" t="str">
            <v>52166-89</v>
          </cell>
        </row>
        <row r="20206">
          <cell r="A20206" t="str">
            <v>13416-04</v>
          </cell>
        </row>
        <row r="20207">
          <cell r="A20207" t="str">
            <v>54115-48</v>
          </cell>
        </row>
        <row r="20208">
          <cell r="A20208" t="str">
            <v>54340-03</v>
          </cell>
        </row>
        <row r="20209">
          <cell r="A20209" t="str">
            <v>56462-14</v>
          </cell>
        </row>
        <row r="20210">
          <cell r="A20210" t="str">
            <v>25256-98</v>
          </cell>
        </row>
        <row r="20211">
          <cell r="A20211" t="str">
            <v>41960-71</v>
          </cell>
        </row>
        <row r="20212">
          <cell r="A20212" t="str">
            <v>41099-95</v>
          </cell>
        </row>
        <row r="20213">
          <cell r="A20213" t="str">
            <v>51582-61</v>
          </cell>
        </row>
        <row r="20214">
          <cell r="A20214" t="str">
            <v>51580-18</v>
          </cell>
        </row>
        <row r="20215">
          <cell r="A20215" t="str">
            <v>51539-32</v>
          </cell>
        </row>
        <row r="20216">
          <cell r="A20216" t="str">
            <v>51532-75</v>
          </cell>
        </row>
        <row r="20217">
          <cell r="A20217" t="str">
            <v>52730-83</v>
          </cell>
        </row>
        <row r="20218">
          <cell r="A20218" t="str">
            <v>51544-36</v>
          </cell>
        </row>
        <row r="20219">
          <cell r="A20219" t="str">
            <v>52132-78</v>
          </cell>
        </row>
        <row r="20220">
          <cell r="A20220" t="str">
            <v>54208-63</v>
          </cell>
        </row>
        <row r="20221">
          <cell r="A20221" t="str">
            <v>51208-57</v>
          </cell>
        </row>
        <row r="20222">
          <cell r="A20222" t="str">
            <v>10307-35</v>
          </cell>
        </row>
        <row r="20223">
          <cell r="A20223" t="str">
            <v>52179-13</v>
          </cell>
        </row>
        <row r="20224">
          <cell r="A20224" t="str">
            <v>40682-71</v>
          </cell>
        </row>
        <row r="20225">
          <cell r="A20225" t="str">
            <v>10166-32</v>
          </cell>
        </row>
        <row r="20226">
          <cell r="A20226" t="str">
            <v>51639-49</v>
          </cell>
        </row>
        <row r="20227">
          <cell r="A20227" t="str">
            <v>53948-35</v>
          </cell>
        </row>
        <row r="20228">
          <cell r="A20228" t="str">
            <v>11960-02</v>
          </cell>
        </row>
        <row r="20229">
          <cell r="A20229" t="str">
            <v>51467-77</v>
          </cell>
        </row>
        <row r="20230">
          <cell r="A20230" t="str">
            <v>13422-61</v>
          </cell>
        </row>
        <row r="20231">
          <cell r="A20231" t="str">
            <v>41964-22</v>
          </cell>
        </row>
        <row r="20232">
          <cell r="A20232" t="str">
            <v>51411-79</v>
          </cell>
        </row>
        <row r="20233">
          <cell r="A20233" t="str">
            <v>54145-36</v>
          </cell>
        </row>
        <row r="20234">
          <cell r="A20234" t="str">
            <v>40422-52</v>
          </cell>
        </row>
        <row r="20235">
          <cell r="A20235" t="str">
            <v>51587-02</v>
          </cell>
        </row>
        <row r="20236">
          <cell r="A20236" t="str">
            <v>53703-64</v>
          </cell>
        </row>
        <row r="20237">
          <cell r="A20237" t="str">
            <v>51542-83</v>
          </cell>
        </row>
        <row r="20238">
          <cell r="A20238" t="str">
            <v>51663-61</v>
          </cell>
        </row>
        <row r="20239">
          <cell r="A20239" t="str">
            <v>54539-65</v>
          </cell>
        </row>
        <row r="20240">
          <cell r="A20240" t="str">
            <v>51548-23</v>
          </cell>
        </row>
        <row r="20241">
          <cell r="A20241" t="str">
            <v>41238-10</v>
          </cell>
        </row>
        <row r="20242">
          <cell r="A20242" t="str">
            <v>51749-02</v>
          </cell>
        </row>
        <row r="20243">
          <cell r="A20243" t="str">
            <v>52122-25</v>
          </cell>
        </row>
        <row r="20244">
          <cell r="A20244" t="str">
            <v>54646-12</v>
          </cell>
        </row>
        <row r="20245">
          <cell r="A20245" t="str">
            <v>51619-33</v>
          </cell>
        </row>
        <row r="20246">
          <cell r="A20246" t="str">
            <v>51551-65</v>
          </cell>
        </row>
        <row r="20247">
          <cell r="A20247" t="str">
            <v>43072-30</v>
          </cell>
        </row>
        <row r="20248">
          <cell r="A20248" t="str">
            <v>54540-91</v>
          </cell>
        </row>
        <row r="20249">
          <cell r="A20249" t="str">
            <v>57854-35</v>
          </cell>
        </row>
        <row r="20250">
          <cell r="A20250" t="str">
            <v>51664-96</v>
          </cell>
        </row>
        <row r="20251">
          <cell r="A20251" t="str">
            <v>51408-28</v>
          </cell>
        </row>
        <row r="20252">
          <cell r="A20252" t="str">
            <v>55586-53</v>
          </cell>
        </row>
        <row r="20253">
          <cell r="A20253" t="str">
            <v>12299-77</v>
          </cell>
        </row>
        <row r="20254">
          <cell r="A20254" t="str">
            <v>51642-46</v>
          </cell>
        </row>
        <row r="20255">
          <cell r="A20255" t="str">
            <v>51551-38</v>
          </cell>
        </row>
        <row r="20256">
          <cell r="A20256" t="str">
            <v>51547-87</v>
          </cell>
        </row>
        <row r="20257">
          <cell r="A20257" t="str">
            <v>10899-28</v>
          </cell>
        </row>
        <row r="20258">
          <cell r="A20258" t="str">
            <v>12141-01</v>
          </cell>
        </row>
        <row r="20259">
          <cell r="A20259" t="str">
            <v>10796-59</v>
          </cell>
        </row>
        <row r="20260">
          <cell r="A20260" t="str">
            <v>51548-05</v>
          </cell>
        </row>
        <row r="20261">
          <cell r="A20261" t="str">
            <v>51562-54</v>
          </cell>
        </row>
        <row r="20262">
          <cell r="A20262" t="str">
            <v>51557-77</v>
          </cell>
        </row>
        <row r="20263">
          <cell r="A20263" t="str">
            <v>53719-66</v>
          </cell>
        </row>
        <row r="20264">
          <cell r="A20264" t="str">
            <v>51660-01</v>
          </cell>
        </row>
        <row r="20265">
          <cell r="A20265" t="str">
            <v>11776-06</v>
          </cell>
        </row>
        <row r="20266">
          <cell r="A20266" t="str">
            <v>54406-00</v>
          </cell>
        </row>
        <row r="20267">
          <cell r="A20267" t="str">
            <v>51574-42</v>
          </cell>
        </row>
        <row r="20268">
          <cell r="A20268" t="str">
            <v>51561-73</v>
          </cell>
        </row>
        <row r="20269">
          <cell r="A20269" t="str">
            <v>51574-15</v>
          </cell>
        </row>
        <row r="20270">
          <cell r="A20270" t="str">
            <v>51450-40</v>
          </cell>
        </row>
        <row r="20271">
          <cell r="A20271" t="str">
            <v>51561-19</v>
          </cell>
        </row>
        <row r="20272">
          <cell r="A20272" t="str">
            <v>51559-48</v>
          </cell>
        </row>
        <row r="20273">
          <cell r="A20273" t="str">
            <v>55650-79</v>
          </cell>
        </row>
        <row r="20274">
          <cell r="A20274" t="str">
            <v>54154-90</v>
          </cell>
        </row>
        <row r="20275">
          <cell r="A20275" t="str">
            <v>43208-11</v>
          </cell>
        </row>
        <row r="20276">
          <cell r="A20276" t="str">
            <v>51566-32</v>
          </cell>
        </row>
        <row r="20277">
          <cell r="A20277" t="str">
            <v>12098-44</v>
          </cell>
        </row>
        <row r="20278">
          <cell r="A20278" t="str">
            <v>51531-76</v>
          </cell>
        </row>
        <row r="20279">
          <cell r="A20279" t="str">
            <v>51566-14</v>
          </cell>
        </row>
        <row r="20280">
          <cell r="A20280" t="str">
            <v>52208-20</v>
          </cell>
        </row>
        <row r="20281">
          <cell r="A20281" t="str">
            <v>51565-69</v>
          </cell>
        </row>
        <row r="20282">
          <cell r="A20282" t="str">
            <v>41903-92</v>
          </cell>
        </row>
        <row r="20283">
          <cell r="A20283" t="str">
            <v>51568-93</v>
          </cell>
        </row>
        <row r="20284">
          <cell r="A20284" t="str">
            <v>53616-70</v>
          </cell>
        </row>
        <row r="20285">
          <cell r="A20285" t="str">
            <v>51576-13</v>
          </cell>
        </row>
        <row r="20286">
          <cell r="A20286" t="str">
            <v>45248-68</v>
          </cell>
        </row>
        <row r="20287">
          <cell r="A20287" t="str">
            <v>41368-15</v>
          </cell>
        </row>
        <row r="20288">
          <cell r="A20288" t="str">
            <v>12596-32</v>
          </cell>
        </row>
        <row r="20289">
          <cell r="A20289" t="str">
            <v>12119-05</v>
          </cell>
        </row>
        <row r="20290">
          <cell r="A20290" t="str">
            <v>41571-46</v>
          </cell>
        </row>
        <row r="20291">
          <cell r="A20291" t="str">
            <v>11668-33</v>
          </cell>
        </row>
        <row r="20292">
          <cell r="A20292" t="str">
            <v>52171-12</v>
          </cell>
        </row>
        <row r="20293">
          <cell r="A20293" t="str">
            <v>51578-83</v>
          </cell>
        </row>
        <row r="20294">
          <cell r="A20294" t="str">
            <v>51579-55</v>
          </cell>
        </row>
        <row r="20295">
          <cell r="A20295" t="str">
            <v>53890-48</v>
          </cell>
        </row>
        <row r="20296">
          <cell r="A20296" t="str">
            <v>51580-99</v>
          </cell>
        </row>
        <row r="20297">
          <cell r="A20297" t="str">
            <v>54350-74</v>
          </cell>
        </row>
        <row r="20298">
          <cell r="A20298" t="str">
            <v>50879-62</v>
          </cell>
        </row>
        <row r="20299">
          <cell r="A20299" t="str">
            <v>51580-27</v>
          </cell>
        </row>
        <row r="20300">
          <cell r="A20300" t="str">
            <v>51781-51</v>
          </cell>
        </row>
        <row r="20301">
          <cell r="A20301" t="str">
            <v>52165-72</v>
          </cell>
        </row>
        <row r="20302">
          <cell r="A20302" t="str">
            <v>50833-00</v>
          </cell>
        </row>
        <row r="20303">
          <cell r="A20303" t="str">
            <v>10147-42</v>
          </cell>
        </row>
        <row r="20304">
          <cell r="A20304" t="str">
            <v>51776-65</v>
          </cell>
        </row>
        <row r="20305">
          <cell r="A20305" t="str">
            <v>51580-81</v>
          </cell>
        </row>
        <row r="20306">
          <cell r="A20306" t="str">
            <v>40433-23</v>
          </cell>
        </row>
        <row r="20307">
          <cell r="A20307" t="str">
            <v>51661-54</v>
          </cell>
        </row>
        <row r="20308">
          <cell r="A20308" t="str">
            <v>41189-77</v>
          </cell>
        </row>
        <row r="20309">
          <cell r="A20309" t="str">
            <v>51642-37</v>
          </cell>
        </row>
        <row r="20310">
          <cell r="A20310" t="str">
            <v>51594-67</v>
          </cell>
        </row>
        <row r="20311">
          <cell r="A20311" t="str">
            <v>53960-41</v>
          </cell>
        </row>
        <row r="20312">
          <cell r="A20312" t="str">
            <v>51594-31</v>
          </cell>
        </row>
        <row r="20313">
          <cell r="A20313" t="str">
            <v>13407-22</v>
          </cell>
        </row>
        <row r="20314">
          <cell r="A20314" t="str">
            <v>51595-75</v>
          </cell>
        </row>
        <row r="20315">
          <cell r="A20315" t="str">
            <v>13330-90</v>
          </cell>
        </row>
        <row r="20316">
          <cell r="A20316" t="str">
            <v>51587-92</v>
          </cell>
        </row>
        <row r="20317">
          <cell r="A20317" t="str">
            <v>51647-41</v>
          </cell>
        </row>
        <row r="20318">
          <cell r="A20318" t="str">
            <v>42355-63</v>
          </cell>
        </row>
        <row r="20319">
          <cell r="A20319" t="str">
            <v>53373-07</v>
          </cell>
        </row>
        <row r="20320">
          <cell r="A20320" t="str">
            <v>51612-85</v>
          </cell>
        </row>
        <row r="20321">
          <cell r="A20321" t="str">
            <v>51597-19</v>
          </cell>
        </row>
        <row r="20322">
          <cell r="A20322" t="str">
            <v>51603-49</v>
          </cell>
        </row>
        <row r="20323">
          <cell r="A20323" t="str">
            <v>51434-20</v>
          </cell>
        </row>
        <row r="20324">
          <cell r="A20324" t="str">
            <v>51642-64</v>
          </cell>
        </row>
        <row r="20325">
          <cell r="A20325" t="str">
            <v>10947-97</v>
          </cell>
        </row>
        <row r="20326">
          <cell r="A20326" t="str">
            <v>51592-15</v>
          </cell>
        </row>
        <row r="20327">
          <cell r="A20327" t="str">
            <v>54586-00</v>
          </cell>
        </row>
        <row r="20328">
          <cell r="A20328" t="str">
            <v>51600-07</v>
          </cell>
        </row>
        <row r="20329">
          <cell r="A20329" t="str">
            <v>54957-88</v>
          </cell>
        </row>
        <row r="20330">
          <cell r="A20330" t="str">
            <v>51600-34</v>
          </cell>
        </row>
        <row r="20331">
          <cell r="A20331" t="str">
            <v>13179-43</v>
          </cell>
        </row>
        <row r="20332">
          <cell r="A20332" t="str">
            <v>13229-11</v>
          </cell>
        </row>
        <row r="20333">
          <cell r="A20333" t="str">
            <v>51612-49</v>
          </cell>
        </row>
        <row r="20334">
          <cell r="A20334" t="str">
            <v>51597-73</v>
          </cell>
        </row>
        <row r="20335">
          <cell r="A20335" t="str">
            <v>13259-80</v>
          </cell>
        </row>
        <row r="20336">
          <cell r="A20336" t="str">
            <v>25283-44</v>
          </cell>
        </row>
        <row r="20337">
          <cell r="A20337" t="str">
            <v>51438-70</v>
          </cell>
        </row>
        <row r="20338">
          <cell r="A20338" t="str">
            <v>14620-87</v>
          </cell>
        </row>
        <row r="20339">
          <cell r="A20339" t="str">
            <v>52167-25</v>
          </cell>
        </row>
        <row r="20340">
          <cell r="A20340" t="str">
            <v>51609-16</v>
          </cell>
        </row>
        <row r="20341">
          <cell r="A20341" t="str">
            <v>51604-93</v>
          </cell>
        </row>
        <row r="20342">
          <cell r="A20342" t="str">
            <v>12894-85</v>
          </cell>
        </row>
        <row r="20343">
          <cell r="A20343" t="str">
            <v>10896-67</v>
          </cell>
        </row>
        <row r="20344">
          <cell r="A20344" t="str">
            <v>51601-33</v>
          </cell>
        </row>
        <row r="20345">
          <cell r="A20345" t="str">
            <v>12673-00</v>
          </cell>
        </row>
        <row r="20346">
          <cell r="A20346" t="str">
            <v>12867-40</v>
          </cell>
        </row>
        <row r="20347">
          <cell r="A20347" t="str">
            <v>41207-95</v>
          </cell>
        </row>
        <row r="20348">
          <cell r="A20348" t="str">
            <v>12106-63</v>
          </cell>
        </row>
        <row r="20349">
          <cell r="A20349" t="str">
            <v>41143-42</v>
          </cell>
        </row>
        <row r="20350">
          <cell r="A20350" t="str">
            <v>53467-48</v>
          </cell>
        </row>
        <row r="20351">
          <cell r="A20351" t="str">
            <v>51622-75</v>
          </cell>
        </row>
        <row r="20352">
          <cell r="A20352" t="str">
            <v>41903-20</v>
          </cell>
        </row>
        <row r="20353">
          <cell r="A20353" t="str">
            <v>58069-81</v>
          </cell>
        </row>
        <row r="20354">
          <cell r="A20354" t="str">
            <v>51609-70</v>
          </cell>
        </row>
        <row r="20355">
          <cell r="A20355" t="str">
            <v>39286-45</v>
          </cell>
        </row>
        <row r="20356">
          <cell r="A20356" t="str">
            <v>52178-50</v>
          </cell>
        </row>
        <row r="20357">
          <cell r="A20357" t="str">
            <v>53902-36</v>
          </cell>
        </row>
        <row r="20358">
          <cell r="A20358" t="str">
            <v>51390-82</v>
          </cell>
        </row>
        <row r="20359">
          <cell r="A20359" t="str">
            <v>51734-71</v>
          </cell>
        </row>
        <row r="20360">
          <cell r="A20360" t="str">
            <v>11695-87</v>
          </cell>
        </row>
        <row r="20361">
          <cell r="A20361" t="str">
            <v>51616-81</v>
          </cell>
        </row>
        <row r="20362">
          <cell r="A20362" t="str">
            <v>58882-33</v>
          </cell>
        </row>
        <row r="20363">
          <cell r="A20363" t="str">
            <v>52729-21</v>
          </cell>
        </row>
        <row r="20364">
          <cell r="A20364" t="str">
            <v>51647-23</v>
          </cell>
        </row>
        <row r="20365">
          <cell r="A20365" t="str">
            <v>10145-17</v>
          </cell>
        </row>
        <row r="20366">
          <cell r="A20366" t="str">
            <v>51622-48</v>
          </cell>
        </row>
        <row r="20367">
          <cell r="A20367" t="str">
            <v>52728-85</v>
          </cell>
        </row>
        <row r="20368">
          <cell r="A20368" t="str">
            <v>52236-46</v>
          </cell>
        </row>
        <row r="20369">
          <cell r="A20369" t="str">
            <v>51623-29</v>
          </cell>
        </row>
        <row r="20370">
          <cell r="A20370" t="str">
            <v>10896-31</v>
          </cell>
        </row>
        <row r="20371">
          <cell r="A20371" t="str">
            <v>51640-03</v>
          </cell>
        </row>
        <row r="20372">
          <cell r="A20372" t="str">
            <v>42954-58</v>
          </cell>
        </row>
        <row r="20373">
          <cell r="A20373" t="str">
            <v>50883-49</v>
          </cell>
        </row>
        <row r="20374">
          <cell r="A20374" t="str">
            <v>51634-36</v>
          </cell>
        </row>
        <row r="20375">
          <cell r="A20375" t="str">
            <v>40806-46</v>
          </cell>
        </row>
        <row r="20376">
          <cell r="A20376" t="str">
            <v>51633-28</v>
          </cell>
        </row>
        <row r="20377">
          <cell r="A20377" t="str">
            <v>41054-23</v>
          </cell>
        </row>
        <row r="20378">
          <cell r="A20378" t="str">
            <v>56376-73</v>
          </cell>
        </row>
        <row r="20379">
          <cell r="A20379" t="str">
            <v>12256-39</v>
          </cell>
        </row>
        <row r="20380">
          <cell r="A20380" t="str">
            <v>51354-19</v>
          </cell>
        </row>
        <row r="20381">
          <cell r="A20381" t="str">
            <v>51660-73</v>
          </cell>
        </row>
        <row r="20382">
          <cell r="A20382" t="str">
            <v>51536-89</v>
          </cell>
        </row>
        <row r="20383">
          <cell r="A20383" t="str">
            <v>43123-33</v>
          </cell>
        </row>
        <row r="20384">
          <cell r="A20384" t="str">
            <v>12250-54</v>
          </cell>
        </row>
        <row r="20385">
          <cell r="A20385" t="str">
            <v>51645-25</v>
          </cell>
        </row>
        <row r="20386">
          <cell r="A20386" t="str">
            <v>56019-16</v>
          </cell>
        </row>
        <row r="20387">
          <cell r="A20387" t="str">
            <v>52734-25</v>
          </cell>
        </row>
        <row r="20388">
          <cell r="A20388" t="str">
            <v>51660-64</v>
          </cell>
        </row>
        <row r="20389">
          <cell r="A20389" t="str">
            <v>54668-17</v>
          </cell>
        </row>
        <row r="20390">
          <cell r="A20390" t="str">
            <v>53990-47</v>
          </cell>
        </row>
        <row r="20391">
          <cell r="A20391" t="str">
            <v>51640-30</v>
          </cell>
        </row>
        <row r="20392">
          <cell r="A20392" t="str">
            <v>12750-49</v>
          </cell>
        </row>
        <row r="20393">
          <cell r="A20393" t="str">
            <v>53319-16</v>
          </cell>
        </row>
        <row r="20394">
          <cell r="A20394" t="str">
            <v>51659-92</v>
          </cell>
        </row>
        <row r="20395">
          <cell r="A20395" t="str">
            <v>54135-01</v>
          </cell>
        </row>
        <row r="20396">
          <cell r="A20396" t="str">
            <v>10695-52</v>
          </cell>
        </row>
        <row r="20397">
          <cell r="A20397" t="str">
            <v>55073-44</v>
          </cell>
        </row>
        <row r="20398">
          <cell r="A20398" t="str">
            <v>51289-03</v>
          </cell>
        </row>
        <row r="20399">
          <cell r="A20399" t="str">
            <v>51728-68</v>
          </cell>
        </row>
        <row r="20400">
          <cell r="A20400" t="str">
            <v>55081-36</v>
          </cell>
        </row>
        <row r="20401">
          <cell r="A20401" t="str">
            <v>13491-01</v>
          </cell>
        </row>
        <row r="20402">
          <cell r="A20402" t="str">
            <v>51641-29</v>
          </cell>
        </row>
        <row r="20403">
          <cell r="A20403" t="str">
            <v>52713-55</v>
          </cell>
        </row>
        <row r="20404">
          <cell r="A20404" t="str">
            <v>55665-73</v>
          </cell>
        </row>
        <row r="20405">
          <cell r="A20405" t="str">
            <v>53435-08</v>
          </cell>
        </row>
        <row r="20406">
          <cell r="A20406" t="str">
            <v>51644-89</v>
          </cell>
        </row>
        <row r="20407">
          <cell r="A20407" t="str">
            <v>54369-64</v>
          </cell>
        </row>
        <row r="20408">
          <cell r="A20408" t="str">
            <v>51641-20</v>
          </cell>
        </row>
        <row r="20409">
          <cell r="A20409" t="str">
            <v>51653-80</v>
          </cell>
        </row>
        <row r="20410">
          <cell r="A20410" t="str">
            <v>10691-65</v>
          </cell>
        </row>
        <row r="20411">
          <cell r="A20411" t="str">
            <v>51350-95</v>
          </cell>
        </row>
        <row r="20412">
          <cell r="A20412" t="str">
            <v>51672-16</v>
          </cell>
        </row>
        <row r="20413">
          <cell r="A20413" t="str">
            <v>51693-04</v>
          </cell>
        </row>
        <row r="20414">
          <cell r="A20414" t="str">
            <v>52505-74</v>
          </cell>
        </row>
        <row r="20415">
          <cell r="A20415" t="str">
            <v>13456-99</v>
          </cell>
        </row>
        <row r="20416">
          <cell r="A20416" t="str">
            <v>53984-62</v>
          </cell>
        </row>
        <row r="20417">
          <cell r="A20417" t="str">
            <v>40724-38</v>
          </cell>
        </row>
        <row r="20418">
          <cell r="A20418" t="str">
            <v>51644-62</v>
          </cell>
        </row>
        <row r="20419">
          <cell r="A20419" t="str">
            <v>52661-44</v>
          </cell>
        </row>
        <row r="20420">
          <cell r="A20420" t="str">
            <v>51481-72</v>
          </cell>
        </row>
        <row r="20421">
          <cell r="A20421" t="str">
            <v>51649-12</v>
          </cell>
        </row>
        <row r="20422">
          <cell r="A20422" t="str">
            <v>51659-29</v>
          </cell>
        </row>
        <row r="20423">
          <cell r="A20423" t="str">
            <v>52178-32</v>
          </cell>
        </row>
        <row r="20424">
          <cell r="A20424" t="str">
            <v>41053-96</v>
          </cell>
        </row>
        <row r="20425">
          <cell r="A20425" t="str">
            <v>52960-24</v>
          </cell>
        </row>
        <row r="20426">
          <cell r="A20426" t="str">
            <v>41329-54</v>
          </cell>
        </row>
        <row r="20427">
          <cell r="A20427" t="str">
            <v>51390-01</v>
          </cell>
        </row>
        <row r="20428">
          <cell r="A20428" t="str">
            <v>55139-14</v>
          </cell>
        </row>
        <row r="20429">
          <cell r="A20429" t="str">
            <v>40784-95</v>
          </cell>
        </row>
        <row r="20430">
          <cell r="A20430" t="str">
            <v>13126-33</v>
          </cell>
        </row>
        <row r="20431">
          <cell r="A20431" t="str">
            <v>51485-50</v>
          </cell>
        </row>
        <row r="20432">
          <cell r="A20432" t="str">
            <v>51452-11</v>
          </cell>
        </row>
        <row r="20433">
          <cell r="A20433" t="str">
            <v>51659-47</v>
          </cell>
        </row>
        <row r="20434">
          <cell r="A20434" t="str">
            <v>51536-44</v>
          </cell>
        </row>
        <row r="20435">
          <cell r="A20435" t="str">
            <v>11690-02</v>
          </cell>
        </row>
        <row r="20436">
          <cell r="A20436" t="str">
            <v>51659-56</v>
          </cell>
        </row>
        <row r="20437">
          <cell r="A20437" t="str">
            <v>11029-60</v>
          </cell>
        </row>
        <row r="20438">
          <cell r="A20438" t="str">
            <v>51660-55</v>
          </cell>
        </row>
        <row r="20439">
          <cell r="A20439" t="str">
            <v>12069-82</v>
          </cell>
        </row>
        <row r="20440">
          <cell r="A20440" t="str">
            <v>41613-94</v>
          </cell>
        </row>
        <row r="20441">
          <cell r="A20441" t="str">
            <v>40439-98</v>
          </cell>
        </row>
        <row r="20442">
          <cell r="A20442" t="str">
            <v>10242-01</v>
          </cell>
        </row>
        <row r="20443">
          <cell r="A20443" t="str">
            <v>51588-64</v>
          </cell>
        </row>
        <row r="20444">
          <cell r="A20444" t="str">
            <v>51730-03</v>
          </cell>
        </row>
        <row r="20445">
          <cell r="A20445" t="str">
            <v>55584-01</v>
          </cell>
        </row>
        <row r="20446">
          <cell r="A20446" t="str">
            <v>52275-79</v>
          </cell>
        </row>
        <row r="20447">
          <cell r="A20447" t="str">
            <v>51665-95</v>
          </cell>
        </row>
        <row r="20448">
          <cell r="A20448" t="str">
            <v>31799-89</v>
          </cell>
        </row>
        <row r="20449">
          <cell r="A20449" t="str">
            <v>51666-22</v>
          </cell>
        </row>
        <row r="20450">
          <cell r="A20450" t="str">
            <v>42735-43</v>
          </cell>
        </row>
        <row r="20451">
          <cell r="A20451" t="str">
            <v>51671-62</v>
          </cell>
        </row>
        <row r="20452">
          <cell r="A20452" t="str">
            <v>51675-40</v>
          </cell>
        </row>
        <row r="20453">
          <cell r="A20453" t="str">
            <v>51672-34</v>
          </cell>
        </row>
        <row r="20454">
          <cell r="A20454" t="str">
            <v>42538-06</v>
          </cell>
        </row>
        <row r="20455">
          <cell r="A20455" t="str">
            <v>42538-06</v>
          </cell>
        </row>
        <row r="20456">
          <cell r="A20456" t="str">
            <v>42012-37</v>
          </cell>
        </row>
        <row r="20457">
          <cell r="A20457" t="str">
            <v>51674-95</v>
          </cell>
        </row>
        <row r="20458">
          <cell r="A20458" t="str">
            <v>51672-25</v>
          </cell>
        </row>
        <row r="20459">
          <cell r="A20459" t="str">
            <v>39287-08</v>
          </cell>
        </row>
        <row r="20460">
          <cell r="A20460" t="str">
            <v>51676-03</v>
          </cell>
        </row>
        <row r="20461">
          <cell r="A20461" t="str">
            <v>51608-62</v>
          </cell>
        </row>
        <row r="20462">
          <cell r="A20462" t="str">
            <v>54241-66</v>
          </cell>
        </row>
        <row r="20463">
          <cell r="A20463" t="str">
            <v>51356-98</v>
          </cell>
        </row>
        <row r="20464">
          <cell r="A20464" t="str">
            <v>51678-37</v>
          </cell>
        </row>
        <row r="20465">
          <cell r="A20465" t="str">
            <v>53828-65</v>
          </cell>
        </row>
        <row r="20466">
          <cell r="A20466" t="str">
            <v>52255-09</v>
          </cell>
        </row>
        <row r="20467">
          <cell r="A20467" t="str">
            <v>13351-24</v>
          </cell>
        </row>
        <row r="20468">
          <cell r="A20468" t="str">
            <v>13293-28</v>
          </cell>
        </row>
        <row r="20469">
          <cell r="A20469" t="str">
            <v>51688-36</v>
          </cell>
        </row>
        <row r="20470">
          <cell r="A20470" t="str">
            <v>10087-84</v>
          </cell>
        </row>
        <row r="20471">
          <cell r="A20471" t="str">
            <v>52165-63</v>
          </cell>
        </row>
        <row r="20472">
          <cell r="A20472" t="str">
            <v>51683-14</v>
          </cell>
        </row>
        <row r="20473">
          <cell r="A20473" t="str">
            <v>51728-77</v>
          </cell>
        </row>
        <row r="20474">
          <cell r="A20474" t="str">
            <v>51683-41</v>
          </cell>
        </row>
        <row r="20475">
          <cell r="A20475" t="str">
            <v>52178-41</v>
          </cell>
        </row>
        <row r="20476">
          <cell r="A20476" t="str">
            <v>51683-50</v>
          </cell>
        </row>
        <row r="20477">
          <cell r="A20477" t="str">
            <v>51719-77</v>
          </cell>
        </row>
        <row r="20478">
          <cell r="A20478" t="str">
            <v>51670-90</v>
          </cell>
        </row>
        <row r="20479">
          <cell r="A20479" t="str">
            <v>51695-65</v>
          </cell>
        </row>
        <row r="20480">
          <cell r="A20480" t="str">
            <v>11482-21</v>
          </cell>
        </row>
        <row r="20481">
          <cell r="A20481" t="str">
            <v>51695-29</v>
          </cell>
        </row>
        <row r="20482">
          <cell r="A20482" t="str">
            <v>51695-38</v>
          </cell>
        </row>
        <row r="20483">
          <cell r="A20483" t="str">
            <v>51697-09</v>
          </cell>
        </row>
        <row r="20484">
          <cell r="A20484" t="str">
            <v>41916-07</v>
          </cell>
        </row>
        <row r="20485">
          <cell r="A20485" t="str">
            <v>11694-61</v>
          </cell>
        </row>
        <row r="20486">
          <cell r="A20486" t="str">
            <v>41355-73</v>
          </cell>
        </row>
        <row r="20487">
          <cell r="A20487" t="str">
            <v>10506-16</v>
          </cell>
        </row>
        <row r="20488">
          <cell r="A20488" t="str">
            <v>41963-68</v>
          </cell>
        </row>
        <row r="20489">
          <cell r="A20489" t="str">
            <v>52170-22</v>
          </cell>
        </row>
        <row r="20490">
          <cell r="A20490" t="str">
            <v>10207-45</v>
          </cell>
        </row>
        <row r="20491">
          <cell r="A20491" t="str">
            <v>10448-38</v>
          </cell>
        </row>
        <row r="20492">
          <cell r="A20492" t="str">
            <v>51702-94</v>
          </cell>
        </row>
        <row r="20493">
          <cell r="A20493" t="str">
            <v>51701-41</v>
          </cell>
        </row>
        <row r="20494">
          <cell r="A20494" t="str">
            <v>11095-57</v>
          </cell>
        </row>
        <row r="20495">
          <cell r="A20495" t="str">
            <v>42760-27</v>
          </cell>
        </row>
        <row r="20496">
          <cell r="A20496" t="str">
            <v>51706-27</v>
          </cell>
        </row>
        <row r="20497">
          <cell r="A20497" t="str">
            <v>51747-04</v>
          </cell>
        </row>
        <row r="20498">
          <cell r="A20498" t="str">
            <v>12366-55</v>
          </cell>
        </row>
        <row r="20499">
          <cell r="A20499" t="str">
            <v>53802-28</v>
          </cell>
        </row>
        <row r="20500">
          <cell r="A20500" t="str">
            <v>51710-32</v>
          </cell>
        </row>
        <row r="20501">
          <cell r="A20501" t="str">
            <v>12186-01</v>
          </cell>
        </row>
        <row r="20502">
          <cell r="A20502" t="str">
            <v>51713-20</v>
          </cell>
        </row>
        <row r="20503">
          <cell r="A20503" t="str">
            <v>10489-06</v>
          </cell>
        </row>
        <row r="20504">
          <cell r="A20504" t="str">
            <v>51713-56</v>
          </cell>
        </row>
        <row r="20505">
          <cell r="A20505" t="str">
            <v>12216-16</v>
          </cell>
        </row>
        <row r="20506">
          <cell r="A20506" t="str">
            <v>10282-78</v>
          </cell>
        </row>
        <row r="20507">
          <cell r="A20507" t="str">
            <v>10192-06</v>
          </cell>
        </row>
        <row r="20508">
          <cell r="A20508" t="str">
            <v>41560-93</v>
          </cell>
        </row>
        <row r="20509">
          <cell r="A20509" t="str">
            <v>51719-50</v>
          </cell>
        </row>
        <row r="20510">
          <cell r="A20510" t="str">
            <v>51660-46</v>
          </cell>
        </row>
        <row r="20511">
          <cell r="A20511" t="str">
            <v>51717-88</v>
          </cell>
        </row>
        <row r="20512">
          <cell r="A20512" t="str">
            <v>13479-58</v>
          </cell>
        </row>
        <row r="20513">
          <cell r="A20513" t="str">
            <v>51719-95</v>
          </cell>
        </row>
        <row r="20514">
          <cell r="A20514" t="str">
            <v>51760-63</v>
          </cell>
        </row>
        <row r="20515">
          <cell r="A20515" t="str">
            <v>10490-68</v>
          </cell>
        </row>
        <row r="20516">
          <cell r="A20516" t="str">
            <v>51587-56</v>
          </cell>
        </row>
        <row r="20517">
          <cell r="A20517" t="str">
            <v>52198-93</v>
          </cell>
        </row>
        <row r="20518">
          <cell r="A20518" t="str">
            <v>51725-26</v>
          </cell>
        </row>
        <row r="20519">
          <cell r="A20519" t="str">
            <v>51723-82</v>
          </cell>
        </row>
        <row r="20520">
          <cell r="A20520" t="str">
            <v>51723-73</v>
          </cell>
        </row>
        <row r="20521">
          <cell r="A20521" t="str">
            <v>51726-25</v>
          </cell>
        </row>
        <row r="20522">
          <cell r="A20522" t="str">
            <v>10287-73</v>
          </cell>
        </row>
        <row r="20523">
          <cell r="A20523" t="str">
            <v>58639-42</v>
          </cell>
        </row>
        <row r="20524">
          <cell r="A20524" t="str">
            <v>51729-85</v>
          </cell>
        </row>
        <row r="20525">
          <cell r="A20525" t="str">
            <v>51726-70</v>
          </cell>
        </row>
        <row r="20526">
          <cell r="A20526" t="str">
            <v>51476-77</v>
          </cell>
        </row>
        <row r="20527">
          <cell r="A20527" t="str">
            <v>54622-45</v>
          </cell>
        </row>
        <row r="20528">
          <cell r="A20528" t="str">
            <v>54478-54</v>
          </cell>
        </row>
        <row r="20529">
          <cell r="A20529" t="str">
            <v>55182-25</v>
          </cell>
        </row>
        <row r="20530">
          <cell r="A20530" t="str">
            <v>58914-55</v>
          </cell>
        </row>
        <row r="20531">
          <cell r="A20531" t="str">
            <v>10382-14</v>
          </cell>
        </row>
        <row r="20532">
          <cell r="A20532" t="str">
            <v>52208-02</v>
          </cell>
        </row>
        <row r="20533">
          <cell r="A20533" t="str">
            <v>42450-49</v>
          </cell>
        </row>
        <row r="20534">
          <cell r="A20534" t="str">
            <v>51540-31</v>
          </cell>
        </row>
        <row r="20535">
          <cell r="A20535" t="str">
            <v>51739-93</v>
          </cell>
        </row>
        <row r="20536">
          <cell r="A20536" t="str">
            <v>52170-58</v>
          </cell>
        </row>
        <row r="20537">
          <cell r="A20537" t="str">
            <v>11176-75</v>
          </cell>
        </row>
        <row r="20538">
          <cell r="A20538" t="str">
            <v>10863-10</v>
          </cell>
        </row>
        <row r="20539">
          <cell r="A20539" t="str">
            <v>59967-46</v>
          </cell>
        </row>
        <row r="20540">
          <cell r="A20540" t="str">
            <v>51719-05</v>
          </cell>
        </row>
        <row r="20541">
          <cell r="A20541" t="str">
            <v>57827-80</v>
          </cell>
        </row>
        <row r="20542">
          <cell r="A20542" t="str">
            <v>51246-28</v>
          </cell>
        </row>
        <row r="20543">
          <cell r="A20543" t="str">
            <v>51736-96</v>
          </cell>
        </row>
        <row r="20544">
          <cell r="A20544" t="str">
            <v>12278-98</v>
          </cell>
        </row>
        <row r="20545">
          <cell r="A20545" t="str">
            <v>51648-94</v>
          </cell>
        </row>
        <row r="20546">
          <cell r="A20546" t="str">
            <v>47659-15</v>
          </cell>
        </row>
        <row r="20547">
          <cell r="A20547" t="str">
            <v>51757-03</v>
          </cell>
        </row>
        <row r="20548">
          <cell r="A20548" t="str">
            <v>51765-13</v>
          </cell>
        </row>
        <row r="20549">
          <cell r="A20549" t="str">
            <v>54857-26</v>
          </cell>
        </row>
        <row r="20550">
          <cell r="A20550" t="str">
            <v>53969-77</v>
          </cell>
        </row>
        <row r="20551">
          <cell r="A20551" t="str">
            <v>59171-05</v>
          </cell>
        </row>
        <row r="20552">
          <cell r="A20552" t="str">
            <v>25358-32</v>
          </cell>
        </row>
        <row r="20553">
          <cell r="A20553" t="str">
            <v>51783-76</v>
          </cell>
        </row>
        <row r="20554">
          <cell r="A20554" t="str">
            <v>11023-39</v>
          </cell>
        </row>
        <row r="20555">
          <cell r="A20555" t="str">
            <v>12388-06</v>
          </cell>
        </row>
        <row r="20556">
          <cell r="A20556" t="str">
            <v>54660-88</v>
          </cell>
        </row>
        <row r="20557">
          <cell r="A20557" t="str">
            <v>41291-02</v>
          </cell>
        </row>
        <row r="20558">
          <cell r="A20558" t="str">
            <v>51649-03</v>
          </cell>
        </row>
        <row r="20559">
          <cell r="A20559" t="str">
            <v>51751-18</v>
          </cell>
        </row>
        <row r="20560">
          <cell r="A20560" t="str">
            <v>42519-43</v>
          </cell>
        </row>
        <row r="20561">
          <cell r="A20561" t="str">
            <v>51773-68</v>
          </cell>
        </row>
        <row r="20562">
          <cell r="A20562" t="str">
            <v>54550-45</v>
          </cell>
        </row>
        <row r="20563">
          <cell r="A20563" t="str">
            <v>56685-61</v>
          </cell>
        </row>
        <row r="20564">
          <cell r="A20564" t="str">
            <v>51324-58</v>
          </cell>
        </row>
        <row r="20565">
          <cell r="A20565" t="str">
            <v>51389-92</v>
          </cell>
        </row>
        <row r="20566">
          <cell r="A20566" t="str">
            <v>54001-09</v>
          </cell>
        </row>
        <row r="20567">
          <cell r="A20567" t="str">
            <v>10678-87</v>
          </cell>
        </row>
        <row r="20568">
          <cell r="A20568" t="str">
            <v>54001-00</v>
          </cell>
        </row>
        <row r="20569">
          <cell r="A20569" t="str">
            <v>51748-57</v>
          </cell>
        </row>
        <row r="20570">
          <cell r="A20570" t="str">
            <v>40363-93</v>
          </cell>
        </row>
        <row r="20571">
          <cell r="A20571" t="str">
            <v>10326-97</v>
          </cell>
        </row>
        <row r="20572">
          <cell r="A20572" t="str">
            <v>52636-51</v>
          </cell>
        </row>
        <row r="20573">
          <cell r="A20573" t="str">
            <v>10816-48</v>
          </cell>
        </row>
        <row r="20574">
          <cell r="A20574" t="str">
            <v>51746-32</v>
          </cell>
        </row>
        <row r="20575">
          <cell r="A20575" t="str">
            <v>51747-49</v>
          </cell>
        </row>
        <row r="20576">
          <cell r="A20576" t="str">
            <v>50935-24</v>
          </cell>
        </row>
        <row r="20577">
          <cell r="A20577" t="str">
            <v>42740-92</v>
          </cell>
        </row>
        <row r="20578">
          <cell r="A20578" t="str">
            <v>12052-09</v>
          </cell>
        </row>
        <row r="20579">
          <cell r="A20579" t="str">
            <v>52165-81</v>
          </cell>
        </row>
        <row r="20580">
          <cell r="A20580" t="str">
            <v>51752-71</v>
          </cell>
        </row>
        <row r="20581">
          <cell r="A20581" t="str">
            <v>26073-46</v>
          </cell>
        </row>
        <row r="20582">
          <cell r="A20582" t="str">
            <v>12149-74</v>
          </cell>
        </row>
        <row r="20583">
          <cell r="A20583" t="str">
            <v>51751-09</v>
          </cell>
        </row>
        <row r="20584">
          <cell r="A20584" t="str">
            <v>51747-40</v>
          </cell>
        </row>
        <row r="20585">
          <cell r="A20585" t="str">
            <v>51749-38</v>
          </cell>
        </row>
        <row r="20586">
          <cell r="A20586" t="str">
            <v>51750-37</v>
          </cell>
        </row>
        <row r="20587">
          <cell r="A20587" t="str">
            <v>10940-95</v>
          </cell>
        </row>
        <row r="20588">
          <cell r="A20588" t="str">
            <v>51749-29</v>
          </cell>
        </row>
        <row r="20589">
          <cell r="A20589" t="str">
            <v>51749-20</v>
          </cell>
        </row>
        <row r="20590">
          <cell r="A20590" t="str">
            <v>51564-61</v>
          </cell>
        </row>
        <row r="20591">
          <cell r="A20591" t="str">
            <v>49921-12</v>
          </cell>
        </row>
        <row r="20592">
          <cell r="A20592" t="str">
            <v>11471-86</v>
          </cell>
        </row>
        <row r="20593">
          <cell r="A20593" t="str">
            <v>51755-77</v>
          </cell>
        </row>
        <row r="20594">
          <cell r="A20594" t="str">
            <v>51756-49</v>
          </cell>
        </row>
        <row r="20595">
          <cell r="A20595" t="str">
            <v>52190-02</v>
          </cell>
        </row>
        <row r="20596">
          <cell r="A20596" t="str">
            <v>51783-58</v>
          </cell>
        </row>
        <row r="20597">
          <cell r="A20597" t="str">
            <v>52353-01</v>
          </cell>
        </row>
        <row r="20598">
          <cell r="A20598" t="str">
            <v>10354-06</v>
          </cell>
        </row>
        <row r="20599">
          <cell r="A20599" t="str">
            <v>40733-20</v>
          </cell>
        </row>
        <row r="20600">
          <cell r="A20600" t="str">
            <v>51687-37</v>
          </cell>
        </row>
        <row r="20601">
          <cell r="A20601" t="str">
            <v>10738-36</v>
          </cell>
        </row>
        <row r="20602">
          <cell r="A20602" t="str">
            <v>10579-24</v>
          </cell>
        </row>
        <row r="20603">
          <cell r="A20603" t="str">
            <v>52124-41</v>
          </cell>
        </row>
        <row r="20604">
          <cell r="A20604" t="str">
            <v>10863-73</v>
          </cell>
        </row>
        <row r="20605">
          <cell r="A20605" t="str">
            <v>51770-17</v>
          </cell>
        </row>
        <row r="20606">
          <cell r="A20606" t="str">
            <v>12123-91</v>
          </cell>
        </row>
        <row r="20607">
          <cell r="A20607" t="str">
            <v>52202-17</v>
          </cell>
        </row>
        <row r="20608">
          <cell r="A20608" t="str">
            <v>51769-63</v>
          </cell>
        </row>
        <row r="20609">
          <cell r="A20609" t="str">
            <v>52236-19</v>
          </cell>
        </row>
        <row r="20610">
          <cell r="A20610" t="str">
            <v>54202-78</v>
          </cell>
        </row>
        <row r="20611">
          <cell r="A20611" t="str">
            <v>10914-76</v>
          </cell>
        </row>
        <row r="20612">
          <cell r="A20612" t="str">
            <v>52823-17</v>
          </cell>
        </row>
        <row r="20613">
          <cell r="A20613" t="str">
            <v>52207-66</v>
          </cell>
        </row>
        <row r="20614">
          <cell r="A20614" t="str">
            <v>52108-12</v>
          </cell>
        </row>
        <row r="20615">
          <cell r="A20615" t="str">
            <v>51769-54</v>
          </cell>
        </row>
        <row r="20616">
          <cell r="A20616" t="str">
            <v>51771-25</v>
          </cell>
        </row>
        <row r="20617">
          <cell r="A20617" t="str">
            <v>51767-47</v>
          </cell>
        </row>
        <row r="20618">
          <cell r="A20618" t="str">
            <v>51772-33</v>
          </cell>
        </row>
        <row r="20619">
          <cell r="A20619" t="str">
            <v>51771-88</v>
          </cell>
        </row>
        <row r="20620">
          <cell r="A20620" t="str">
            <v>51774-13</v>
          </cell>
        </row>
        <row r="20621">
          <cell r="A20621" t="str">
            <v>51721-30</v>
          </cell>
        </row>
        <row r="20622">
          <cell r="A20622" t="str">
            <v>51772-24</v>
          </cell>
        </row>
        <row r="20623">
          <cell r="A20623" t="str">
            <v>51776-47</v>
          </cell>
        </row>
        <row r="20624">
          <cell r="A20624" t="str">
            <v>52124-05</v>
          </cell>
        </row>
        <row r="20625">
          <cell r="A20625" t="str">
            <v>53840-62</v>
          </cell>
        </row>
        <row r="20626">
          <cell r="A20626" t="str">
            <v>51774-85</v>
          </cell>
        </row>
        <row r="20627">
          <cell r="A20627" t="str">
            <v>51774-94</v>
          </cell>
        </row>
        <row r="20628">
          <cell r="A20628" t="str">
            <v>52720-21</v>
          </cell>
        </row>
        <row r="20629">
          <cell r="A20629" t="str">
            <v>51775-75</v>
          </cell>
        </row>
        <row r="20630">
          <cell r="A20630" t="str">
            <v>41574-16</v>
          </cell>
        </row>
        <row r="20631">
          <cell r="A20631" t="str">
            <v>51736-78</v>
          </cell>
        </row>
        <row r="20632">
          <cell r="A20632" t="str">
            <v>53576-74</v>
          </cell>
        </row>
        <row r="20633">
          <cell r="A20633" t="str">
            <v>12187-00</v>
          </cell>
        </row>
        <row r="20634">
          <cell r="A20634" t="str">
            <v>40395-88</v>
          </cell>
        </row>
        <row r="20635">
          <cell r="A20635" t="str">
            <v>14150-17</v>
          </cell>
        </row>
        <row r="20636">
          <cell r="A20636" t="str">
            <v>52234-39</v>
          </cell>
        </row>
        <row r="20637">
          <cell r="A20637" t="str">
            <v>51783-40</v>
          </cell>
        </row>
        <row r="20638">
          <cell r="A20638" t="str">
            <v>52651-18</v>
          </cell>
        </row>
        <row r="20639">
          <cell r="A20639" t="str">
            <v>52110-28</v>
          </cell>
        </row>
        <row r="20640">
          <cell r="A20640" t="str">
            <v>52105-87</v>
          </cell>
        </row>
        <row r="20641">
          <cell r="A20641" t="str">
            <v>52105-96</v>
          </cell>
        </row>
        <row r="20642">
          <cell r="A20642" t="str">
            <v>52105-42</v>
          </cell>
        </row>
        <row r="20643">
          <cell r="A20643" t="str">
            <v>11716-75</v>
          </cell>
        </row>
        <row r="20644">
          <cell r="A20644" t="str">
            <v>10267-75</v>
          </cell>
        </row>
        <row r="20645">
          <cell r="A20645" t="str">
            <v>52110-10</v>
          </cell>
        </row>
        <row r="20646">
          <cell r="A20646" t="str">
            <v>52712-20</v>
          </cell>
        </row>
        <row r="20647">
          <cell r="A20647" t="str">
            <v>52104-16</v>
          </cell>
        </row>
        <row r="20648">
          <cell r="A20648" t="str">
            <v>52623-19</v>
          </cell>
        </row>
        <row r="20649">
          <cell r="A20649" t="str">
            <v>52624-00</v>
          </cell>
        </row>
        <row r="20650">
          <cell r="A20650" t="str">
            <v>41765-14</v>
          </cell>
        </row>
        <row r="20651">
          <cell r="A20651" t="str">
            <v>10153-90</v>
          </cell>
        </row>
        <row r="20652">
          <cell r="A20652" t="str">
            <v>53982-37</v>
          </cell>
        </row>
        <row r="20653">
          <cell r="A20653" t="str">
            <v>52108-30</v>
          </cell>
        </row>
        <row r="20654">
          <cell r="A20654" t="str">
            <v>52182-82</v>
          </cell>
        </row>
        <row r="20655">
          <cell r="A20655" t="str">
            <v>10892-71</v>
          </cell>
        </row>
        <row r="20656">
          <cell r="A20656" t="str">
            <v>52182-73</v>
          </cell>
        </row>
        <row r="20657">
          <cell r="A20657" t="str">
            <v>52108-21</v>
          </cell>
        </row>
        <row r="20658">
          <cell r="A20658" t="str">
            <v>10498-24</v>
          </cell>
        </row>
        <row r="20659">
          <cell r="A20659" t="str">
            <v>12890-17</v>
          </cell>
        </row>
        <row r="20660">
          <cell r="A20660" t="str">
            <v>55092-43</v>
          </cell>
        </row>
        <row r="20661">
          <cell r="A20661" t="str">
            <v>41148-10</v>
          </cell>
        </row>
        <row r="20662">
          <cell r="A20662" t="str">
            <v>52128-10</v>
          </cell>
        </row>
        <row r="20663">
          <cell r="A20663" t="str">
            <v>52116-49</v>
          </cell>
        </row>
        <row r="20664">
          <cell r="A20664" t="str">
            <v>52291-45</v>
          </cell>
        </row>
        <row r="20665">
          <cell r="A20665" t="str">
            <v>51296-41</v>
          </cell>
        </row>
        <row r="20666">
          <cell r="A20666" t="str">
            <v>52200-37</v>
          </cell>
        </row>
        <row r="20667">
          <cell r="A20667" t="str">
            <v>53293-42</v>
          </cell>
        </row>
        <row r="20668">
          <cell r="A20668" t="str">
            <v>52741-45</v>
          </cell>
        </row>
        <row r="20669">
          <cell r="A20669" t="str">
            <v>52124-77</v>
          </cell>
        </row>
        <row r="20670">
          <cell r="A20670" t="str">
            <v>40997-71</v>
          </cell>
        </row>
        <row r="20671">
          <cell r="A20671" t="str">
            <v>52114-24</v>
          </cell>
        </row>
        <row r="20672">
          <cell r="A20672" t="str">
            <v>52117-75</v>
          </cell>
        </row>
        <row r="20673">
          <cell r="A20673" t="str">
            <v>41915-44</v>
          </cell>
        </row>
        <row r="20674">
          <cell r="A20674" t="str">
            <v>41932-27</v>
          </cell>
        </row>
        <row r="20675">
          <cell r="A20675" t="str">
            <v>52119-19</v>
          </cell>
        </row>
        <row r="20676">
          <cell r="A20676" t="str">
            <v>51739-39</v>
          </cell>
        </row>
        <row r="20677">
          <cell r="A20677" t="str">
            <v>52196-14</v>
          </cell>
        </row>
        <row r="20678">
          <cell r="A20678" t="str">
            <v>10095-67</v>
          </cell>
        </row>
        <row r="20679">
          <cell r="A20679" t="str">
            <v>52124-32</v>
          </cell>
        </row>
        <row r="20680">
          <cell r="A20680" t="str">
            <v>51522-76</v>
          </cell>
        </row>
        <row r="20681">
          <cell r="A20681" t="str">
            <v>51635-44</v>
          </cell>
        </row>
        <row r="20682">
          <cell r="A20682" t="str">
            <v>11455-48</v>
          </cell>
        </row>
        <row r="20683">
          <cell r="A20683" t="str">
            <v>52261-75</v>
          </cell>
        </row>
        <row r="20684">
          <cell r="A20684" t="str">
            <v>52129-63</v>
          </cell>
        </row>
        <row r="20685">
          <cell r="A20685" t="str">
            <v>52130-53</v>
          </cell>
        </row>
        <row r="20686">
          <cell r="A20686" t="str">
            <v>52330-24</v>
          </cell>
        </row>
        <row r="20687">
          <cell r="A20687" t="str">
            <v>52129-81</v>
          </cell>
        </row>
        <row r="20688">
          <cell r="A20688" t="str">
            <v>41270-05</v>
          </cell>
        </row>
        <row r="20689">
          <cell r="A20689" t="str">
            <v>52130-62</v>
          </cell>
        </row>
        <row r="20690">
          <cell r="A20690" t="str">
            <v>56493-01</v>
          </cell>
        </row>
        <row r="20691">
          <cell r="A20691" t="str">
            <v>52127-29</v>
          </cell>
        </row>
        <row r="20692">
          <cell r="A20692" t="str">
            <v>52137-10</v>
          </cell>
        </row>
        <row r="20693">
          <cell r="A20693" t="str">
            <v>52126-93</v>
          </cell>
        </row>
        <row r="20694">
          <cell r="A20694" t="str">
            <v>11135-53</v>
          </cell>
        </row>
        <row r="20695">
          <cell r="A20695" t="str">
            <v>10952-56</v>
          </cell>
        </row>
        <row r="20696">
          <cell r="A20696" t="str">
            <v>54170-38</v>
          </cell>
        </row>
        <row r="20697">
          <cell r="A20697" t="str">
            <v>52133-14</v>
          </cell>
        </row>
        <row r="20698">
          <cell r="A20698" t="str">
            <v>52619-32</v>
          </cell>
        </row>
        <row r="20699">
          <cell r="A20699" t="str">
            <v>52135-48</v>
          </cell>
        </row>
        <row r="20700">
          <cell r="A20700" t="str">
            <v>54240-67</v>
          </cell>
        </row>
        <row r="20701">
          <cell r="A20701" t="str">
            <v>41543-38</v>
          </cell>
        </row>
        <row r="20702">
          <cell r="A20702" t="str">
            <v>41123-71</v>
          </cell>
        </row>
        <row r="20703">
          <cell r="A20703" t="str">
            <v>52137-37</v>
          </cell>
        </row>
        <row r="20704">
          <cell r="A20704" t="str">
            <v>54391-24</v>
          </cell>
        </row>
        <row r="20705">
          <cell r="A20705" t="str">
            <v>52138-27</v>
          </cell>
        </row>
        <row r="20706">
          <cell r="A20706" t="str">
            <v>51746-05</v>
          </cell>
        </row>
        <row r="20707">
          <cell r="A20707" t="str">
            <v>51601-06</v>
          </cell>
        </row>
        <row r="20708">
          <cell r="A20708" t="str">
            <v>52138-18</v>
          </cell>
        </row>
        <row r="20709">
          <cell r="A20709" t="str">
            <v>12243-79</v>
          </cell>
        </row>
        <row r="20710">
          <cell r="A20710" t="str">
            <v>40450-06</v>
          </cell>
        </row>
        <row r="20711">
          <cell r="A20711" t="str">
            <v>10077-76</v>
          </cell>
        </row>
        <row r="20712">
          <cell r="A20712" t="str">
            <v>53501-05</v>
          </cell>
        </row>
        <row r="20713">
          <cell r="A20713" t="str">
            <v>10588-33</v>
          </cell>
        </row>
        <row r="20714">
          <cell r="A20714" t="str">
            <v>52154-47</v>
          </cell>
        </row>
        <row r="20715">
          <cell r="A20715" t="str">
            <v>51526-54</v>
          </cell>
        </row>
        <row r="20716">
          <cell r="A20716" t="str">
            <v>53283-70</v>
          </cell>
        </row>
        <row r="20717">
          <cell r="A20717" t="str">
            <v>52182-55</v>
          </cell>
        </row>
        <row r="20718">
          <cell r="A20718" t="str">
            <v>11073-61</v>
          </cell>
        </row>
        <row r="20719">
          <cell r="A20719" t="str">
            <v>52653-43</v>
          </cell>
        </row>
        <row r="20720">
          <cell r="A20720" t="str">
            <v>14175-37</v>
          </cell>
        </row>
        <row r="20721">
          <cell r="A20721" t="str">
            <v>52387-39</v>
          </cell>
        </row>
        <row r="20722">
          <cell r="A20722" t="str">
            <v>54905-23</v>
          </cell>
        </row>
        <row r="20723">
          <cell r="A20723" t="str">
            <v>12304-81</v>
          </cell>
        </row>
        <row r="20724">
          <cell r="A20724" t="str">
            <v>52148-17</v>
          </cell>
        </row>
        <row r="20725">
          <cell r="A20725" t="str">
            <v>52151-59</v>
          </cell>
        </row>
        <row r="20726">
          <cell r="A20726" t="str">
            <v>56020-69</v>
          </cell>
        </row>
        <row r="20727">
          <cell r="A20727" t="str">
            <v>56540-44</v>
          </cell>
        </row>
        <row r="20728">
          <cell r="A20728" t="str">
            <v>10179-01</v>
          </cell>
        </row>
        <row r="20729">
          <cell r="A20729" t="str">
            <v>12100-33</v>
          </cell>
        </row>
        <row r="20730">
          <cell r="A20730" t="str">
            <v>52775-47</v>
          </cell>
        </row>
        <row r="20731">
          <cell r="A20731" t="str">
            <v>25041-07</v>
          </cell>
        </row>
        <row r="20732">
          <cell r="A20732" t="str">
            <v>52256-26</v>
          </cell>
        </row>
        <row r="20733">
          <cell r="A20733" t="str">
            <v>52619-68</v>
          </cell>
        </row>
        <row r="20734">
          <cell r="A20734" t="str">
            <v>52172-83</v>
          </cell>
        </row>
        <row r="20735">
          <cell r="A20735" t="str">
            <v>52134-67</v>
          </cell>
        </row>
        <row r="20736">
          <cell r="A20736" t="str">
            <v>52672-60</v>
          </cell>
        </row>
        <row r="20737">
          <cell r="A20737" t="str">
            <v>53984-17</v>
          </cell>
        </row>
        <row r="20738">
          <cell r="A20738" t="str">
            <v>53435-44</v>
          </cell>
        </row>
        <row r="20739">
          <cell r="A20739" t="str">
            <v>55161-64</v>
          </cell>
        </row>
        <row r="20740">
          <cell r="A20740" t="str">
            <v>51735-07</v>
          </cell>
        </row>
        <row r="20741">
          <cell r="A20741" t="str">
            <v>55117-45</v>
          </cell>
        </row>
        <row r="20742">
          <cell r="A20742" t="str">
            <v>10867-42</v>
          </cell>
        </row>
        <row r="20743">
          <cell r="A20743" t="str">
            <v>54539-92</v>
          </cell>
        </row>
        <row r="20744">
          <cell r="A20744" t="str">
            <v>52672-33</v>
          </cell>
        </row>
        <row r="20745">
          <cell r="A20745" t="str">
            <v>52280-56</v>
          </cell>
        </row>
        <row r="20746">
          <cell r="A20746" t="str">
            <v>10278-73</v>
          </cell>
        </row>
        <row r="20747">
          <cell r="A20747" t="str">
            <v>51711-22</v>
          </cell>
        </row>
        <row r="20748">
          <cell r="A20748" t="str">
            <v>10288-72</v>
          </cell>
        </row>
        <row r="20749">
          <cell r="A20749" t="str">
            <v>55171-54</v>
          </cell>
        </row>
        <row r="20750">
          <cell r="A20750" t="str">
            <v>51374-26</v>
          </cell>
        </row>
        <row r="20751">
          <cell r="A20751" t="str">
            <v>52147-81</v>
          </cell>
        </row>
        <row r="20752">
          <cell r="A20752" t="str">
            <v>10486-72</v>
          </cell>
        </row>
        <row r="20753">
          <cell r="A20753" t="str">
            <v>52151-14</v>
          </cell>
        </row>
        <row r="20754">
          <cell r="A20754" t="str">
            <v>51710-68</v>
          </cell>
        </row>
        <row r="20755">
          <cell r="A20755" t="str">
            <v>43121-08</v>
          </cell>
        </row>
        <row r="20756">
          <cell r="A20756" t="str">
            <v>51379-84</v>
          </cell>
        </row>
        <row r="20757">
          <cell r="A20757" t="str">
            <v>51746-23</v>
          </cell>
        </row>
        <row r="20758">
          <cell r="A20758" t="str">
            <v>51379-93</v>
          </cell>
        </row>
        <row r="20759">
          <cell r="A20759" t="str">
            <v>52156-00</v>
          </cell>
        </row>
        <row r="20760">
          <cell r="A20760" t="str">
            <v>52259-86</v>
          </cell>
        </row>
        <row r="20761">
          <cell r="A20761" t="str">
            <v>51648-76</v>
          </cell>
        </row>
        <row r="20762">
          <cell r="A20762" t="str">
            <v>13214-26</v>
          </cell>
        </row>
        <row r="20763">
          <cell r="A20763" t="str">
            <v>52160-95</v>
          </cell>
        </row>
        <row r="20764">
          <cell r="A20764" t="str">
            <v>52151-41</v>
          </cell>
        </row>
        <row r="20765">
          <cell r="A20765" t="str">
            <v>52126-57</v>
          </cell>
        </row>
        <row r="20766">
          <cell r="A20766" t="str">
            <v>52600-33</v>
          </cell>
        </row>
        <row r="20767">
          <cell r="A20767" t="str">
            <v>52160-41</v>
          </cell>
        </row>
        <row r="20768">
          <cell r="A20768" t="str">
            <v>52599-97</v>
          </cell>
        </row>
        <row r="20769">
          <cell r="A20769" t="str">
            <v>52156-18</v>
          </cell>
        </row>
        <row r="20770">
          <cell r="A20770" t="str">
            <v>42278-32</v>
          </cell>
        </row>
        <row r="20771">
          <cell r="A20771" t="str">
            <v>10497-16</v>
          </cell>
        </row>
        <row r="20772">
          <cell r="A20772" t="str">
            <v>52620-67</v>
          </cell>
        </row>
        <row r="20773">
          <cell r="A20773" t="str">
            <v>52156-63</v>
          </cell>
        </row>
        <row r="20774">
          <cell r="A20774" t="str">
            <v>10544-05</v>
          </cell>
        </row>
        <row r="20775">
          <cell r="A20775" t="str">
            <v>56037-16</v>
          </cell>
        </row>
        <row r="20776">
          <cell r="A20776" t="str">
            <v>51428-26</v>
          </cell>
        </row>
        <row r="20777">
          <cell r="A20777" t="str">
            <v>52159-87</v>
          </cell>
        </row>
        <row r="20778">
          <cell r="A20778" t="str">
            <v>51216-58</v>
          </cell>
        </row>
        <row r="20779">
          <cell r="A20779" t="str">
            <v>51781-24</v>
          </cell>
        </row>
        <row r="20780">
          <cell r="A20780" t="str">
            <v>12009-79</v>
          </cell>
        </row>
        <row r="20781">
          <cell r="A20781" t="str">
            <v>59202-91</v>
          </cell>
        </row>
        <row r="20782">
          <cell r="A20782" t="str">
            <v>52931-44</v>
          </cell>
        </row>
        <row r="20783">
          <cell r="A20783" t="str">
            <v>53379-28</v>
          </cell>
        </row>
        <row r="20784">
          <cell r="A20784" t="str">
            <v>52162-48</v>
          </cell>
        </row>
        <row r="20785">
          <cell r="A20785" t="str">
            <v>52161-13</v>
          </cell>
        </row>
        <row r="20786">
          <cell r="A20786" t="str">
            <v>51705-91</v>
          </cell>
        </row>
        <row r="20787">
          <cell r="A20787" t="str">
            <v>52165-45</v>
          </cell>
        </row>
        <row r="20788">
          <cell r="A20788" t="str">
            <v>41117-95</v>
          </cell>
        </row>
        <row r="20789">
          <cell r="A20789" t="str">
            <v>12141-01</v>
          </cell>
        </row>
        <row r="20790">
          <cell r="A20790" t="str">
            <v>42121-18</v>
          </cell>
        </row>
        <row r="20791">
          <cell r="A20791" t="str">
            <v>52159-42</v>
          </cell>
        </row>
        <row r="20792">
          <cell r="A20792" t="str">
            <v>50646-43</v>
          </cell>
        </row>
        <row r="20793">
          <cell r="A20793" t="str">
            <v>10873-72</v>
          </cell>
        </row>
        <row r="20794">
          <cell r="A20794" t="str">
            <v>52616-53</v>
          </cell>
        </row>
        <row r="20795">
          <cell r="A20795" t="str">
            <v>56447-83</v>
          </cell>
        </row>
        <row r="20796">
          <cell r="A20796" t="str">
            <v>52173-73</v>
          </cell>
        </row>
        <row r="20797">
          <cell r="A20797" t="str">
            <v>53002-99</v>
          </cell>
        </row>
        <row r="20798">
          <cell r="A20798" t="str">
            <v>42243-22</v>
          </cell>
        </row>
        <row r="20799">
          <cell r="A20799" t="str">
            <v>11413-18</v>
          </cell>
        </row>
        <row r="20800">
          <cell r="A20800" t="str">
            <v>10035-10</v>
          </cell>
        </row>
        <row r="20801">
          <cell r="A20801" t="str">
            <v>52831-72</v>
          </cell>
        </row>
        <row r="20802">
          <cell r="A20802" t="str">
            <v>52163-29</v>
          </cell>
        </row>
        <row r="20803">
          <cell r="A20803" t="str">
            <v>52775-29</v>
          </cell>
        </row>
        <row r="20804">
          <cell r="A20804" t="str">
            <v>53948-89</v>
          </cell>
        </row>
        <row r="20805">
          <cell r="A20805" t="str">
            <v>50854-06</v>
          </cell>
        </row>
        <row r="20806">
          <cell r="A20806" t="str">
            <v>52173-82</v>
          </cell>
        </row>
        <row r="20807">
          <cell r="A20807" t="str">
            <v>51751-90</v>
          </cell>
        </row>
        <row r="20808">
          <cell r="A20808" t="str">
            <v>52207-48</v>
          </cell>
        </row>
        <row r="20809">
          <cell r="A20809" t="str">
            <v>52207-57</v>
          </cell>
        </row>
        <row r="20810">
          <cell r="A20810" t="str">
            <v>40117-69</v>
          </cell>
        </row>
        <row r="20811">
          <cell r="A20811" t="str">
            <v>52165-36</v>
          </cell>
        </row>
        <row r="20812">
          <cell r="A20812" t="str">
            <v>52292-17</v>
          </cell>
        </row>
        <row r="20813">
          <cell r="A20813" t="str">
            <v>12039-22</v>
          </cell>
        </row>
        <row r="20814">
          <cell r="A20814" t="str">
            <v>52168-24</v>
          </cell>
        </row>
        <row r="20815">
          <cell r="A20815" t="str">
            <v>46486-36</v>
          </cell>
        </row>
        <row r="20816">
          <cell r="A20816" t="str">
            <v>40666-51</v>
          </cell>
        </row>
        <row r="20817">
          <cell r="A20817" t="str">
            <v>41430-79</v>
          </cell>
        </row>
        <row r="20818">
          <cell r="A20818" t="str">
            <v>12338-65</v>
          </cell>
        </row>
        <row r="20819">
          <cell r="A20819" t="str">
            <v>14616-10</v>
          </cell>
        </row>
        <row r="20820">
          <cell r="A20820" t="str">
            <v>52172-74</v>
          </cell>
        </row>
        <row r="20821">
          <cell r="A20821" t="str">
            <v>52168-15</v>
          </cell>
        </row>
        <row r="20822">
          <cell r="A20822" t="str">
            <v>40703-68</v>
          </cell>
        </row>
        <row r="20823">
          <cell r="A20823" t="str">
            <v>41503-42</v>
          </cell>
        </row>
        <row r="20824">
          <cell r="A20824" t="str">
            <v>11966-68</v>
          </cell>
        </row>
        <row r="20825">
          <cell r="A20825" t="str">
            <v>56622-34</v>
          </cell>
        </row>
        <row r="20826">
          <cell r="A20826" t="str">
            <v>52251-58</v>
          </cell>
        </row>
        <row r="20827">
          <cell r="A20827" t="str">
            <v>52183-81</v>
          </cell>
        </row>
        <row r="20828">
          <cell r="A20828" t="str">
            <v>52108-48</v>
          </cell>
        </row>
        <row r="20829">
          <cell r="A20829" t="str">
            <v>52180-66</v>
          </cell>
        </row>
        <row r="20830">
          <cell r="A20830" t="str">
            <v>53493-94</v>
          </cell>
        </row>
        <row r="20831">
          <cell r="A20831" t="str">
            <v>52236-82</v>
          </cell>
        </row>
        <row r="20832">
          <cell r="A20832" t="str">
            <v>52839-37</v>
          </cell>
        </row>
        <row r="20833">
          <cell r="A20833" t="str">
            <v>52220-17</v>
          </cell>
        </row>
        <row r="20834">
          <cell r="A20834" t="str">
            <v>52179-85</v>
          </cell>
        </row>
        <row r="20835">
          <cell r="A20835" t="str">
            <v>52184-44</v>
          </cell>
        </row>
        <row r="20836">
          <cell r="A20836" t="str">
            <v>52984-00</v>
          </cell>
        </row>
        <row r="20837">
          <cell r="A20837" t="str">
            <v>41148-10</v>
          </cell>
        </row>
        <row r="20838">
          <cell r="A20838" t="str">
            <v>55429-21</v>
          </cell>
        </row>
        <row r="20839">
          <cell r="A20839" t="str">
            <v>52177-96</v>
          </cell>
        </row>
        <row r="20840">
          <cell r="A20840" t="str">
            <v>52176-88</v>
          </cell>
        </row>
        <row r="20841">
          <cell r="A20841" t="str">
            <v>12392-38</v>
          </cell>
        </row>
        <row r="20842">
          <cell r="A20842" t="str">
            <v>52251-49</v>
          </cell>
        </row>
        <row r="20843">
          <cell r="A20843" t="str">
            <v>51620-23</v>
          </cell>
        </row>
        <row r="20844">
          <cell r="A20844" t="str">
            <v>52184-26</v>
          </cell>
        </row>
        <row r="20845">
          <cell r="A20845" t="str">
            <v>10958-05</v>
          </cell>
        </row>
        <row r="20846">
          <cell r="A20846" t="str">
            <v>52219-09</v>
          </cell>
        </row>
        <row r="20847">
          <cell r="A20847" t="str">
            <v>42443-74</v>
          </cell>
        </row>
        <row r="20848">
          <cell r="A20848" t="str">
            <v>10457-20</v>
          </cell>
        </row>
        <row r="20849">
          <cell r="A20849" t="str">
            <v>52188-04</v>
          </cell>
        </row>
        <row r="20850">
          <cell r="A20850" t="str">
            <v>12007-90</v>
          </cell>
        </row>
        <row r="20851">
          <cell r="A20851" t="str">
            <v>12462-67</v>
          </cell>
        </row>
        <row r="20852">
          <cell r="A20852" t="str">
            <v>12381-13</v>
          </cell>
        </row>
        <row r="20853">
          <cell r="A20853" t="str">
            <v>11769-94</v>
          </cell>
        </row>
        <row r="20854">
          <cell r="A20854" t="str">
            <v>52186-51</v>
          </cell>
        </row>
        <row r="20855">
          <cell r="A20855" t="str">
            <v>52188-22</v>
          </cell>
        </row>
        <row r="20856">
          <cell r="A20856" t="str">
            <v>40802-41</v>
          </cell>
        </row>
        <row r="20857">
          <cell r="A20857" t="str">
            <v>52207-39</v>
          </cell>
        </row>
        <row r="20858">
          <cell r="A20858" t="str">
            <v>52189-75</v>
          </cell>
        </row>
        <row r="20859">
          <cell r="A20859" t="str">
            <v>43133-05</v>
          </cell>
        </row>
        <row r="20860">
          <cell r="A20860" t="str">
            <v>10998-19</v>
          </cell>
        </row>
        <row r="20861">
          <cell r="A20861" t="str">
            <v>52194-61</v>
          </cell>
        </row>
        <row r="20862">
          <cell r="A20862" t="str">
            <v>52172-29</v>
          </cell>
        </row>
        <row r="20863">
          <cell r="A20863" t="str">
            <v>52195-15</v>
          </cell>
        </row>
        <row r="20864">
          <cell r="A20864" t="str">
            <v>53840-98</v>
          </cell>
        </row>
        <row r="20865">
          <cell r="A20865" t="str">
            <v>11530-99</v>
          </cell>
        </row>
        <row r="20866">
          <cell r="A20866" t="str">
            <v>52193-17</v>
          </cell>
        </row>
        <row r="20867">
          <cell r="A20867" t="str">
            <v>40655-53</v>
          </cell>
        </row>
        <row r="20868">
          <cell r="A20868" t="str">
            <v>50929-30</v>
          </cell>
        </row>
        <row r="20869">
          <cell r="A20869" t="str">
            <v>52202-98</v>
          </cell>
        </row>
        <row r="20870">
          <cell r="A20870" t="str">
            <v>52201-27</v>
          </cell>
        </row>
        <row r="20871">
          <cell r="A20871" t="str">
            <v>13274-83</v>
          </cell>
        </row>
        <row r="20872">
          <cell r="A20872" t="str">
            <v>11357-11</v>
          </cell>
        </row>
        <row r="20873">
          <cell r="A20873" t="str">
            <v>11797-21</v>
          </cell>
        </row>
        <row r="20874">
          <cell r="A20874" t="str">
            <v>52666-66</v>
          </cell>
        </row>
        <row r="20875">
          <cell r="A20875" t="str">
            <v>52201-72</v>
          </cell>
        </row>
        <row r="20876">
          <cell r="A20876" t="str">
            <v>13476-88</v>
          </cell>
        </row>
        <row r="20877">
          <cell r="A20877" t="str">
            <v>59967-82</v>
          </cell>
        </row>
        <row r="20878">
          <cell r="A20878" t="str">
            <v>52213-42</v>
          </cell>
        </row>
        <row r="20879">
          <cell r="A20879" t="str">
            <v>52212-52</v>
          </cell>
        </row>
        <row r="20880">
          <cell r="A20880" t="str">
            <v>52211-71</v>
          </cell>
        </row>
        <row r="20881">
          <cell r="A20881" t="str">
            <v>12194-47</v>
          </cell>
        </row>
        <row r="20882">
          <cell r="A20882" t="str">
            <v>52211-98</v>
          </cell>
        </row>
        <row r="20883">
          <cell r="A20883" t="str">
            <v>52212-61</v>
          </cell>
        </row>
        <row r="20884">
          <cell r="A20884" t="str">
            <v>54540-46</v>
          </cell>
        </row>
        <row r="20885">
          <cell r="A20885" t="str">
            <v>59980-96</v>
          </cell>
        </row>
        <row r="20886">
          <cell r="A20886" t="str">
            <v>42534-55</v>
          </cell>
        </row>
        <row r="20887">
          <cell r="A20887" t="str">
            <v>52218-91</v>
          </cell>
        </row>
        <row r="20888">
          <cell r="A20888" t="str">
            <v>10425-34</v>
          </cell>
        </row>
        <row r="20889">
          <cell r="A20889" t="str">
            <v>53435-17</v>
          </cell>
        </row>
        <row r="20890">
          <cell r="A20890" t="str">
            <v>52215-49</v>
          </cell>
        </row>
        <row r="20891">
          <cell r="A20891" t="str">
            <v>52275-61</v>
          </cell>
        </row>
        <row r="20892">
          <cell r="A20892" t="str">
            <v>11974-15</v>
          </cell>
        </row>
        <row r="20893">
          <cell r="A20893" t="str">
            <v>12325-60</v>
          </cell>
        </row>
        <row r="20894">
          <cell r="A20894" t="str">
            <v>12341-08</v>
          </cell>
        </row>
        <row r="20895">
          <cell r="A20895" t="str">
            <v>11808-82</v>
          </cell>
        </row>
        <row r="20896">
          <cell r="A20896" t="str">
            <v>52224-76</v>
          </cell>
        </row>
        <row r="20897">
          <cell r="A20897" t="str">
            <v>52219-99</v>
          </cell>
        </row>
        <row r="20898">
          <cell r="A20898" t="str">
            <v>52279-48</v>
          </cell>
        </row>
        <row r="20899">
          <cell r="A20899" t="str">
            <v>52717-06</v>
          </cell>
        </row>
        <row r="20900">
          <cell r="A20900" t="str">
            <v>52223-95</v>
          </cell>
        </row>
        <row r="20901">
          <cell r="A20901" t="str">
            <v>52228-72</v>
          </cell>
        </row>
        <row r="20902">
          <cell r="A20902" t="str">
            <v>52242-85</v>
          </cell>
        </row>
        <row r="20903">
          <cell r="A20903" t="str">
            <v>42757-21</v>
          </cell>
        </row>
        <row r="20904">
          <cell r="A20904" t="str">
            <v>12300-40</v>
          </cell>
        </row>
        <row r="20905">
          <cell r="A20905" t="str">
            <v>41179-51</v>
          </cell>
        </row>
        <row r="20906">
          <cell r="A20906" t="str">
            <v>11470-33</v>
          </cell>
        </row>
        <row r="20907">
          <cell r="A20907" t="str">
            <v>54338-77</v>
          </cell>
        </row>
        <row r="20908">
          <cell r="A20908" t="str">
            <v>40821-94</v>
          </cell>
        </row>
        <row r="20909">
          <cell r="A20909" t="str">
            <v>52807-69</v>
          </cell>
        </row>
        <row r="20910">
          <cell r="A20910" t="str">
            <v>52247-71</v>
          </cell>
        </row>
        <row r="20911">
          <cell r="A20911" t="str">
            <v>51767-11</v>
          </cell>
        </row>
        <row r="20912">
          <cell r="A20912" t="str">
            <v>10425-34</v>
          </cell>
        </row>
        <row r="20913">
          <cell r="A20913" t="str">
            <v>52238-44</v>
          </cell>
        </row>
        <row r="20914">
          <cell r="A20914" t="str">
            <v>52228-81</v>
          </cell>
        </row>
        <row r="20915">
          <cell r="A20915" t="str">
            <v>52254-01</v>
          </cell>
        </row>
        <row r="20916">
          <cell r="A20916" t="str">
            <v>52249-15</v>
          </cell>
        </row>
        <row r="20917">
          <cell r="A20917" t="str">
            <v>52504-66</v>
          </cell>
        </row>
        <row r="20918">
          <cell r="A20918" t="str">
            <v>52675-39</v>
          </cell>
        </row>
        <row r="20919">
          <cell r="A20919" t="str">
            <v>52240-06</v>
          </cell>
        </row>
        <row r="20920">
          <cell r="A20920" t="str">
            <v>11465-92</v>
          </cell>
        </row>
        <row r="20921">
          <cell r="A20921" t="str">
            <v>12310-66</v>
          </cell>
        </row>
        <row r="20922">
          <cell r="A20922" t="str">
            <v>52238-53</v>
          </cell>
        </row>
        <row r="20923">
          <cell r="A20923" t="str">
            <v>52243-21</v>
          </cell>
        </row>
        <row r="20924">
          <cell r="A20924" t="str">
            <v>13425-67</v>
          </cell>
        </row>
        <row r="20925">
          <cell r="A20925" t="str">
            <v>10410-13</v>
          </cell>
        </row>
        <row r="20926">
          <cell r="A20926" t="str">
            <v>52245-10</v>
          </cell>
        </row>
        <row r="20927">
          <cell r="A20927" t="str">
            <v>55581-67</v>
          </cell>
        </row>
        <row r="20928">
          <cell r="A20928" t="str">
            <v>12886-84</v>
          </cell>
        </row>
        <row r="20929">
          <cell r="A20929" t="str">
            <v>52239-79</v>
          </cell>
        </row>
        <row r="20930">
          <cell r="A20930" t="str">
            <v>53465-59</v>
          </cell>
        </row>
        <row r="20931">
          <cell r="A20931" t="str">
            <v>53561-08</v>
          </cell>
        </row>
        <row r="20932">
          <cell r="A20932" t="str">
            <v>54120-16</v>
          </cell>
        </row>
        <row r="20933">
          <cell r="A20933" t="str">
            <v>60080-23</v>
          </cell>
        </row>
        <row r="20934">
          <cell r="A20934" t="str">
            <v>54538-03</v>
          </cell>
        </row>
        <row r="20935">
          <cell r="A20935" t="str">
            <v>52240-15</v>
          </cell>
        </row>
        <row r="20936">
          <cell r="A20936" t="str">
            <v>52250-14</v>
          </cell>
        </row>
        <row r="20937">
          <cell r="A20937" t="str">
            <v>10198-63</v>
          </cell>
        </row>
        <row r="20938">
          <cell r="A20938" t="str">
            <v>42954-58</v>
          </cell>
        </row>
        <row r="20939">
          <cell r="A20939" t="str">
            <v>52106-32</v>
          </cell>
        </row>
        <row r="20940">
          <cell r="A20940" t="str">
            <v>10233-73</v>
          </cell>
        </row>
        <row r="20941">
          <cell r="A20941" t="str">
            <v>52615-27</v>
          </cell>
        </row>
        <row r="20942">
          <cell r="A20942" t="str">
            <v>52243-39</v>
          </cell>
        </row>
        <row r="20943">
          <cell r="A20943" t="str">
            <v>52295-95</v>
          </cell>
        </row>
        <row r="20944">
          <cell r="A20944" t="str">
            <v>52498-90</v>
          </cell>
        </row>
        <row r="20945">
          <cell r="A20945" t="str">
            <v>52640-92</v>
          </cell>
        </row>
        <row r="20946">
          <cell r="A20946" t="str">
            <v>55580-59</v>
          </cell>
        </row>
        <row r="20947">
          <cell r="A20947" t="str">
            <v>55831-87</v>
          </cell>
        </row>
        <row r="20948">
          <cell r="A20948" t="str">
            <v>25203-43</v>
          </cell>
        </row>
        <row r="20949">
          <cell r="A20949" t="str">
            <v>10488-16</v>
          </cell>
        </row>
        <row r="20950">
          <cell r="A20950" t="str">
            <v>51584-59</v>
          </cell>
        </row>
        <row r="20951">
          <cell r="A20951" t="str">
            <v>53468-47</v>
          </cell>
        </row>
        <row r="20952">
          <cell r="A20952" t="str">
            <v>52251-67</v>
          </cell>
        </row>
        <row r="20953">
          <cell r="A20953" t="str">
            <v>53864-65</v>
          </cell>
        </row>
        <row r="20954">
          <cell r="A20954" t="str">
            <v>52340-05</v>
          </cell>
        </row>
        <row r="20955">
          <cell r="A20955" t="str">
            <v>52248-16</v>
          </cell>
        </row>
        <row r="20956">
          <cell r="A20956" t="str">
            <v>52667-74</v>
          </cell>
        </row>
        <row r="20957">
          <cell r="A20957" t="str">
            <v>52248-88</v>
          </cell>
        </row>
        <row r="20958">
          <cell r="A20958" t="str">
            <v>52636-33</v>
          </cell>
        </row>
        <row r="20959">
          <cell r="A20959" t="str">
            <v>52250-23</v>
          </cell>
        </row>
        <row r="20960">
          <cell r="A20960" t="str">
            <v>41081-95</v>
          </cell>
        </row>
        <row r="20961">
          <cell r="A20961" t="str">
            <v>53286-22</v>
          </cell>
        </row>
        <row r="20962">
          <cell r="A20962" t="str">
            <v>10019-26</v>
          </cell>
        </row>
        <row r="20963">
          <cell r="A20963" t="str">
            <v>52255-90</v>
          </cell>
        </row>
        <row r="20964">
          <cell r="A20964" t="str">
            <v>52250-41</v>
          </cell>
        </row>
        <row r="20965">
          <cell r="A20965" t="str">
            <v>10193-95</v>
          </cell>
        </row>
        <row r="20966">
          <cell r="A20966" t="str">
            <v>52142-32</v>
          </cell>
        </row>
        <row r="20967">
          <cell r="A20967" t="str">
            <v>52253-02</v>
          </cell>
        </row>
        <row r="20968">
          <cell r="A20968" t="str">
            <v>52298-11</v>
          </cell>
        </row>
        <row r="20969">
          <cell r="A20969" t="str">
            <v>52253-11</v>
          </cell>
        </row>
        <row r="20970">
          <cell r="A20970" t="str">
            <v>11992-87</v>
          </cell>
        </row>
        <row r="20971">
          <cell r="A20971" t="str">
            <v>52253-29</v>
          </cell>
        </row>
        <row r="20972">
          <cell r="A20972" t="str">
            <v>52257-25</v>
          </cell>
        </row>
        <row r="20973">
          <cell r="A20973" t="str">
            <v>52351-30</v>
          </cell>
        </row>
        <row r="20974">
          <cell r="A20974" t="str">
            <v>52116-67</v>
          </cell>
        </row>
        <row r="20975">
          <cell r="A20975" t="str">
            <v>52253-65</v>
          </cell>
        </row>
        <row r="20976">
          <cell r="A20976" t="str">
            <v>52273-00</v>
          </cell>
        </row>
        <row r="20977">
          <cell r="A20977" t="str">
            <v>41097-16</v>
          </cell>
        </row>
        <row r="20978">
          <cell r="A20978" t="str">
            <v>54665-38</v>
          </cell>
        </row>
        <row r="20979">
          <cell r="A20979" t="str">
            <v>54487-54</v>
          </cell>
        </row>
        <row r="20980">
          <cell r="A20980" t="str">
            <v>52261-21</v>
          </cell>
        </row>
        <row r="20981">
          <cell r="A20981" t="str">
            <v>52274-08</v>
          </cell>
        </row>
        <row r="20982">
          <cell r="A20982" t="str">
            <v>52263-19</v>
          </cell>
        </row>
        <row r="20983">
          <cell r="A20983" t="str">
            <v>52278-67</v>
          </cell>
        </row>
        <row r="20984">
          <cell r="A20984" t="str">
            <v>10354-78</v>
          </cell>
        </row>
        <row r="20985">
          <cell r="A20985" t="str">
            <v>52790-23</v>
          </cell>
        </row>
        <row r="20986">
          <cell r="A20986" t="str">
            <v>52570-90</v>
          </cell>
        </row>
        <row r="20987">
          <cell r="A20987" t="str">
            <v>58283-65</v>
          </cell>
        </row>
        <row r="20988">
          <cell r="A20988" t="str">
            <v>52273-18</v>
          </cell>
        </row>
        <row r="20989">
          <cell r="A20989" t="str">
            <v>53911-00</v>
          </cell>
        </row>
        <row r="20990">
          <cell r="A20990" t="str">
            <v>10317-88</v>
          </cell>
        </row>
        <row r="20991">
          <cell r="A20991" t="str">
            <v>52219-81</v>
          </cell>
        </row>
        <row r="20992">
          <cell r="A20992" t="str">
            <v>52361-92</v>
          </cell>
        </row>
        <row r="20993">
          <cell r="A20993" t="str">
            <v>10057-33</v>
          </cell>
        </row>
        <row r="20994">
          <cell r="A20994" t="str">
            <v>52277-14</v>
          </cell>
        </row>
        <row r="20995">
          <cell r="A20995" t="str">
            <v>10703-62</v>
          </cell>
        </row>
        <row r="20996">
          <cell r="A20996" t="str">
            <v>52279-75</v>
          </cell>
        </row>
        <row r="20997">
          <cell r="A20997" t="str">
            <v>54982-99</v>
          </cell>
        </row>
        <row r="20998">
          <cell r="A20998" t="str">
            <v>52139-08</v>
          </cell>
        </row>
        <row r="20999">
          <cell r="A20999" t="str">
            <v>53473-06</v>
          </cell>
        </row>
        <row r="21000">
          <cell r="A21000" t="str">
            <v>52607-71</v>
          </cell>
        </row>
        <row r="21001">
          <cell r="A21001" t="str">
            <v>52309-81</v>
          </cell>
        </row>
        <row r="21002">
          <cell r="A21002" t="str">
            <v>40608-64</v>
          </cell>
        </row>
        <row r="21003">
          <cell r="A21003" t="str">
            <v>10503-28</v>
          </cell>
        </row>
        <row r="21004">
          <cell r="A21004" t="str">
            <v>52280-56</v>
          </cell>
        </row>
        <row r="21005">
          <cell r="A21005" t="str">
            <v>52280-02</v>
          </cell>
        </row>
        <row r="21006">
          <cell r="A21006" t="str">
            <v>52279-57</v>
          </cell>
        </row>
        <row r="21007">
          <cell r="A21007" t="str">
            <v>42299-11</v>
          </cell>
        </row>
        <row r="21008">
          <cell r="A21008" t="str">
            <v>55544-77</v>
          </cell>
        </row>
        <row r="21009">
          <cell r="A21009" t="str">
            <v>52225-30</v>
          </cell>
        </row>
        <row r="21010">
          <cell r="A21010" t="str">
            <v>51510-97</v>
          </cell>
        </row>
        <row r="21011">
          <cell r="A21011" t="str">
            <v>56377-36</v>
          </cell>
        </row>
        <row r="21012">
          <cell r="A21012" t="str">
            <v>53754-94</v>
          </cell>
        </row>
        <row r="21013">
          <cell r="A21013" t="str">
            <v>52284-43</v>
          </cell>
        </row>
        <row r="21014">
          <cell r="A21014" t="str">
            <v>52317-37</v>
          </cell>
        </row>
        <row r="21015">
          <cell r="A21015" t="str">
            <v>52754-23</v>
          </cell>
        </row>
        <row r="21016">
          <cell r="A21016" t="str">
            <v>11690-56</v>
          </cell>
        </row>
        <row r="21017">
          <cell r="A21017" t="str">
            <v>56904-04</v>
          </cell>
        </row>
        <row r="21018">
          <cell r="A21018" t="str">
            <v>58430-26</v>
          </cell>
        </row>
        <row r="21019">
          <cell r="A21019" t="str">
            <v>52287-31</v>
          </cell>
        </row>
        <row r="21020">
          <cell r="A21020" t="str">
            <v>13282-66</v>
          </cell>
        </row>
        <row r="21021">
          <cell r="A21021" t="str">
            <v>40310-83</v>
          </cell>
        </row>
        <row r="21022">
          <cell r="A21022" t="str">
            <v>52285-60</v>
          </cell>
        </row>
        <row r="21023">
          <cell r="A21023" t="str">
            <v>13414-42</v>
          </cell>
        </row>
        <row r="21024">
          <cell r="A21024" t="str">
            <v>55970-56</v>
          </cell>
        </row>
        <row r="21025">
          <cell r="A21025" t="str">
            <v>52327-72</v>
          </cell>
        </row>
        <row r="21026">
          <cell r="A21026" t="str">
            <v>10885-15</v>
          </cell>
        </row>
        <row r="21027">
          <cell r="A21027" t="str">
            <v>52677-10</v>
          </cell>
        </row>
        <row r="21028">
          <cell r="A21028" t="str">
            <v>41403-52</v>
          </cell>
        </row>
        <row r="21029">
          <cell r="A21029" t="str">
            <v>52201-99</v>
          </cell>
        </row>
        <row r="21030">
          <cell r="A21030" t="str">
            <v>52130-44</v>
          </cell>
        </row>
        <row r="21031">
          <cell r="A21031" t="str">
            <v>52294-87</v>
          </cell>
        </row>
        <row r="21032">
          <cell r="A21032" t="str">
            <v>52717-24</v>
          </cell>
        </row>
        <row r="21033">
          <cell r="A21033" t="str">
            <v>52389-37</v>
          </cell>
        </row>
        <row r="21034">
          <cell r="A21034" t="str">
            <v>10686-25</v>
          </cell>
        </row>
        <row r="21035">
          <cell r="A21035" t="str">
            <v>41526-37</v>
          </cell>
        </row>
        <row r="21036">
          <cell r="A21036" t="str">
            <v>52211-80</v>
          </cell>
        </row>
        <row r="21037">
          <cell r="A21037" t="str">
            <v>12142-54</v>
          </cell>
        </row>
        <row r="21038">
          <cell r="A21038" t="str">
            <v>52330-78</v>
          </cell>
        </row>
        <row r="21039">
          <cell r="A21039" t="str">
            <v>52156-36</v>
          </cell>
        </row>
        <row r="21040">
          <cell r="A21040" t="str">
            <v>53007-76</v>
          </cell>
        </row>
        <row r="21041">
          <cell r="A21041" t="str">
            <v>12230-11</v>
          </cell>
        </row>
        <row r="21042">
          <cell r="A21042" t="str">
            <v>52318-36</v>
          </cell>
        </row>
        <row r="21043">
          <cell r="A21043" t="str">
            <v>52721-20</v>
          </cell>
        </row>
        <row r="21044">
          <cell r="A21044" t="str">
            <v>52309-63</v>
          </cell>
        </row>
        <row r="21045">
          <cell r="A21045" t="str">
            <v>11648-89</v>
          </cell>
        </row>
        <row r="21046">
          <cell r="A21046" t="str">
            <v>55150-93</v>
          </cell>
        </row>
        <row r="21047">
          <cell r="A21047" t="str">
            <v>53951-77</v>
          </cell>
        </row>
        <row r="21048">
          <cell r="A21048" t="str">
            <v>52310-26</v>
          </cell>
        </row>
        <row r="21049">
          <cell r="A21049" t="str">
            <v>40399-66</v>
          </cell>
        </row>
        <row r="21050">
          <cell r="A21050" t="str">
            <v>41949-73</v>
          </cell>
        </row>
        <row r="21051">
          <cell r="A21051" t="str">
            <v>52305-13</v>
          </cell>
        </row>
        <row r="21052">
          <cell r="A21052" t="str">
            <v>56782-99</v>
          </cell>
        </row>
        <row r="21053">
          <cell r="A21053" t="str">
            <v>52317-64</v>
          </cell>
        </row>
        <row r="21054">
          <cell r="A21054" t="str">
            <v>52308-82</v>
          </cell>
        </row>
        <row r="21055">
          <cell r="A21055" t="str">
            <v>52596-82</v>
          </cell>
        </row>
        <row r="21056">
          <cell r="A21056" t="str">
            <v>52304-95</v>
          </cell>
        </row>
        <row r="21057">
          <cell r="A21057" t="str">
            <v>52310-35</v>
          </cell>
        </row>
        <row r="21058">
          <cell r="A21058" t="str">
            <v>40628-08</v>
          </cell>
        </row>
        <row r="21059">
          <cell r="A21059" t="str">
            <v>52388-56</v>
          </cell>
        </row>
        <row r="21060">
          <cell r="A21060" t="str">
            <v>52319-08</v>
          </cell>
        </row>
        <row r="21061">
          <cell r="A21061" t="str">
            <v>53321-59</v>
          </cell>
        </row>
        <row r="21062">
          <cell r="A21062" t="str">
            <v>52318-81</v>
          </cell>
        </row>
        <row r="21063">
          <cell r="A21063" t="str">
            <v>52321-69</v>
          </cell>
        </row>
        <row r="21064">
          <cell r="A21064" t="str">
            <v>53958-79</v>
          </cell>
        </row>
        <row r="21065">
          <cell r="A21065" t="str">
            <v>12365-02</v>
          </cell>
        </row>
        <row r="21066">
          <cell r="A21066" t="str">
            <v>52281-37</v>
          </cell>
        </row>
        <row r="21067">
          <cell r="A21067" t="str">
            <v>53002-63</v>
          </cell>
        </row>
        <row r="21068">
          <cell r="A21068" t="str">
            <v>41984-56</v>
          </cell>
        </row>
        <row r="21069">
          <cell r="A21069" t="str">
            <v>52108-03</v>
          </cell>
        </row>
        <row r="21070">
          <cell r="A21070" t="str">
            <v>10459-72</v>
          </cell>
        </row>
        <row r="21071">
          <cell r="A21071" t="str">
            <v>52322-50</v>
          </cell>
        </row>
        <row r="21072">
          <cell r="A21072" t="str">
            <v>52376-77</v>
          </cell>
        </row>
        <row r="21073">
          <cell r="A21073" t="str">
            <v>52295-77</v>
          </cell>
        </row>
        <row r="21074">
          <cell r="A21074" t="str">
            <v>52326-46</v>
          </cell>
        </row>
        <row r="21075">
          <cell r="A21075" t="str">
            <v>13130-65</v>
          </cell>
        </row>
        <row r="21076">
          <cell r="A21076" t="str">
            <v>10264-42</v>
          </cell>
        </row>
        <row r="21077">
          <cell r="A21077" t="str">
            <v>52329-88</v>
          </cell>
        </row>
        <row r="21078">
          <cell r="A21078" t="str">
            <v>40734-19</v>
          </cell>
        </row>
        <row r="21079">
          <cell r="A21079" t="str">
            <v>42007-96</v>
          </cell>
        </row>
        <row r="21080">
          <cell r="A21080" t="str">
            <v>41030-38</v>
          </cell>
        </row>
        <row r="21081">
          <cell r="A21081" t="str">
            <v>12098-26</v>
          </cell>
        </row>
        <row r="21082">
          <cell r="A21082" t="str">
            <v>52336-00</v>
          </cell>
        </row>
        <row r="21083">
          <cell r="A21083" t="str">
            <v>10464-40</v>
          </cell>
        </row>
        <row r="21084">
          <cell r="A21084" t="str">
            <v>52183-81</v>
          </cell>
        </row>
        <row r="21085">
          <cell r="A21085" t="str">
            <v>52363-27</v>
          </cell>
        </row>
        <row r="21086">
          <cell r="A21086" t="str">
            <v>52340-23</v>
          </cell>
        </row>
        <row r="21087">
          <cell r="A21087" t="str">
            <v>52340-32</v>
          </cell>
        </row>
        <row r="21088">
          <cell r="A21088" t="str">
            <v>52112-62</v>
          </cell>
        </row>
        <row r="21089">
          <cell r="A21089" t="str">
            <v>52334-65</v>
          </cell>
        </row>
        <row r="21090">
          <cell r="A21090" t="str">
            <v>54340-93</v>
          </cell>
        </row>
        <row r="21091">
          <cell r="A21091" t="str">
            <v>52332-67</v>
          </cell>
        </row>
        <row r="21092">
          <cell r="A21092" t="str">
            <v>52331-41</v>
          </cell>
        </row>
        <row r="21093">
          <cell r="A21093" t="str">
            <v>52343-02</v>
          </cell>
        </row>
        <row r="21094">
          <cell r="A21094" t="str">
            <v>52339-24</v>
          </cell>
        </row>
        <row r="21095">
          <cell r="A21095" t="str">
            <v>12215-71</v>
          </cell>
        </row>
        <row r="21096">
          <cell r="A21096" t="str">
            <v>56154-34</v>
          </cell>
        </row>
        <row r="21097">
          <cell r="A21097" t="str">
            <v>41205-70</v>
          </cell>
        </row>
        <row r="21098">
          <cell r="A21098" t="str">
            <v>52232-86</v>
          </cell>
        </row>
        <row r="21099">
          <cell r="A21099" t="str">
            <v>59133-43</v>
          </cell>
        </row>
        <row r="21100">
          <cell r="A21100" t="str">
            <v>52342-66</v>
          </cell>
        </row>
        <row r="21101">
          <cell r="A21101" t="str">
            <v>52342-93</v>
          </cell>
        </row>
        <row r="21102">
          <cell r="A21102" t="str">
            <v>42783-85</v>
          </cell>
        </row>
        <row r="21103">
          <cell r="A21103" t="str">
            <v>52342-84</v>
          </cell>
        </row>
        <row r="21104">
          <cell r="A21104" t="str">
            <v>11078-47</v>
          </cell>
        </row>
        <row r="21105">
          <cell r="A21105" t="str">
            <v>10205-83</v>
          </cell>
        </row>
        <row r="21106">
          <cell r="A21106" t="str">
            <v>41084-65</v>
          </cell>
        </row>
        <row r="21107">
          <cell r="A21107" t="str">
            <v>54308-26</v>
          </cell>
        </row>
        <row r="21108">
          <cell r="A21108" t="str">
            <v>52377-58</v>
          </cell>
        </row>
        <row r="21109">
          <cell r="A21109" t="str">
            <v>52229-26</v>
          </cell>
        </row>
        <row r="21110">
          <cell r="A21110" t="str">
            <v>13189-96</v>
          </cell>
        </row>
        <row r="21111">
          <cell r="A21111" t="str">
            <v>52681-33</v>
          </cell>
        </row>
        <row r="21112">
          <cell r="A21112" t="str">
            <v>52339-15</v>
          </cell>
        </row>
        <row r="21113">
          <cell r="A21113" t="str">
            <v>41227-39</v>
          </cell>
        </row>
        <row r="21114">
          <cell r="A21114" t="str">
            <v>12170-62</v>
          </cell>
        </row>
        <row r="21115">
          <cell r="A21115" t="str">
            <v>10731-07</v>
          </cell>
        </row>
        <row r="21116">
          <cell r="A21116" t="str">
            <v>52604-02</v>
          </cell>
        </row>
        <row r="21117">
          <cell r="A21117" t="str">
            <v>52650-55</v>
          </cell>
        </row>
        <row r="21118">
          <cell r="A21118" t="str">
            <v>52131-25</v>
          </cell>
        </row>
        <row r="21119">
          <cell r="A21119" t="str">
            <v>10774-09</v>
          </cell>
        </row>
        <row r="21120">
          <cell r="A21120" t="str">
            <v>11655-82</v>
          </cell>
        </row>
        <row r="21121">
          <cell r="A21121" t="str">
            <v>52343-11</v>
          </cell>
        </row>
        <row r="21122">
          <cell r="A21122" t="str">
            <v>52339-06</v>
          </cell>
        </row>
        <row r="21123">
          <cell r="A21123" t="str">
            <v>52343-20</v>
          </cell>
        </row>
        <row r="21124">
          <cell r="A21124" t="str">
            <v>52948-00</v>
          </cell>
        </row>
        <row r="21125">
          <cell r="A21125" t="str">
            <v>41745-07</v>
          </cell>
        </row>
        <row r="21126">
          <cell r="A21126" t="str">
            <v>52685-83</v>
          </cell>
        </row>
        <row r="21127">
          <cell r="A21127" t="str">
            <v>56737-99</v>
          </cell>
        </row>
        <row r="21128">
          <cell r="A21128" t="str">
            <v>52342-48</v>
          </cell>
        </row>
        <row r="21129">
          <cell r="A21129" t="str">
            <v>55581-85</v>
          </cell>
        </row>
        <row r="21130">
          <cell r="A21130" t="str">
            <v>52342-21</v>
          </cell>
        </row>
        <row r="21131">
          <cell r="A21131" t="str">
            <v>54599-14</v>
          </cell>
        </row>
        <row r="21132">
          <cell r="A21132" t="str">
            <v>11362-60</v>
          </cell>
        </row>
        <row r="21133">
          <cell r="A21133" t="str">
            <v>52284-88</v>
          </cell>
        </row>
        <row r="21134">
          <cell r="A21134" t="str">
            <v>54538-48</v>
          </cell>
        </row>
        <row r="21135">
          <cell r="A21135" t="str">
            <v>54862-84</v>
          </cell>
        </row>
        <row r="21136">
          <cell r="A21136" t="str">
            <v>52351-03</v>
          </cell>
        </row>
        <row r="21137">
          <cell r="A21137" t="str">
            <v>52160-59</v>
          </cell>
        </row>
        <row r="21138">
          <cell r="A21138" t="str">
            <v>13121-92</v>
          </cell>
        </row>
        <row r="21139">
          <cell r="A21139" t="str">
            <v>10872-64</v>
          </cell>
        </row>
        <row r="21140">
          <cell r="A21140" t="str">
            <v>54352-99</v>
          </cell>
        </row>
        <row r="21141">
          <cell r="A21141" t="str">
            <v>53726-32</v>
          </cell>
        </row>
        <row r="21142">
          <cell r="A21142" t="str">
            <v>51639-31</v>
          </cell>
        </row>
        <row r="21143">
          <cell r="A21143" t="str">
            <v>52349-77</v>
          </cell>
        </row>
        <row r="21144">
          <cell r="A21144" t="str">
            <v>53350-21</v>
          </cell>
        </row>
        <row r="21145">
          <cell r="A21145" t="str">
            <v>52183-90</v>
          </cell>
        </row>
        <row r="21146">
          <cell r="A21146" t="str">
            <v>13306-96</v>
          </cell>
        </row>
        <row r="21147">
          <cell r="A21147" t="str">
            <v>10258-12</v>
          </cell>
        </row>
        <row r="21148">
          <cell r="A21148" t="str">
            <v>10846-36</v>
          </cell>
        </row>
        <row r="21149">
          <cell r="A21149" t="str">
            <v>55162-00</v>
          </cell>
        </row>
        <row r="21150">
          <cell r="A21150" t="str">
            <v>56230-12</v>
          </cell>
        </row>
        <row r="21151">
          <cell r="A21151" t="str">
            <v>54520-12</v>
          </cell>
        </row>
        <row r="21152">
          <cell r="A21152" t="str">
            <v>59989-51</v>
          </cell>
        </row>
        <row r="21153">
          <cell r="A21153" t="str">
            <v>55586-26</v>
          </cell>
        </row>
        <row r="21154">
          <cell r="A21154" t="str">
            <v>11035-63</v>
          </cell>
        </row>
        <row r="21155">
          <cell r="A21155" t="str">
            <v>52364-89</v>
          </cell>
        </row>
        <row r="21156">
          <cell r="A21156" t="str">
            <v>53379-64</v>
          </cell>
        </row>
        <row r="21157">
          <cell r="A21157" t="str">
            <v>10951-93</v>
          </cell>
        </row>
        <row r="21158">
          <cell r="A21158" t="str">
            <v>54669-61</v>
          </cell>
        </row>
        <row r="21159">
          <cell r="A21159" t="str">
            <v>52279-21</v>
          </cell>
        </row>
        <row r="21160">
          <cell r="A21160" t="str">
            <v>53379-46</v>
          </cell>
        </row>
        <row r="21161">
          <cell r="A21161" t="str">
            <v>52353-82</v>
          </cell>
        </row>
        <row r="21162">
          <cell r="A21162" t="str">
            <v>13268-17</v>
          </cell>
        </row>
        <row r="21163">
          <cell r="A21163" t="str">
            <v>40737-25</v>
          </cell>
        </row>
        <row r="21164">
          <cell r="A21164" t="str">
            <v>46248-13</v>
          </cell>
        </row>
        <row r="21165">
          <cell r="A21165" t="str">
            <v>52219-00</v>
          </cell>
        </row>
        <row r="21166">
          <cell r="A21166" t="str">
            <v>54470-17</v>
          </cell>
        </row>
        <row r="21167">
          <cell r="A21167" t="str">
            <v>11203-66</v>
          </cell>
        </row>
        <row r="21168">
          <cell r="A21168" t="str">
            <v>57605-50</v>
          </cell>
        </row>
        <row r="21169">
          <cell r="A21169" t="str">
            <v>11807-65</v>
          </cell>
        </row>
        <row r="21170">
          <cell r="A21170" t="str">
            <v>10963-45</v>
          </cell>
        </row>
        <row r="21171">
          <cell r="A21171" t="str">
            <v>51072-76</v>
          </cell>
        </row>
        <row r="21172">
          <cell r="A21172" t="str">
            <v>12205-99</v>
          </cell>
        </row>
        <row r="21173">
          <cell r="A21173" t="str">
            <v>59096-17</v>
          </cell>
        </row>
        <row r="21174">
          <cell r="A21174" t="str">
            <v>12772-18</v>
          </cell>
        </row>
        <row r="21175">
          <cell r="A21175" t="str">
            <v>10261-81</v>
          </cell>
        </row>
        <row r="21176">
          <cell r="A21176" t="str">
            <v>54469-54</v>
          </cell>
        </row>
        <row r="21177">
          <cell r="A21177" t="str">
            <v>12220-84</v>
          </cell>
        </row>
        <row r="21178">
          <cell r="A21178" t="str">
            <v>11533-96</v>
          </cell>
        </row>
        <row r="21179">
          <cell r="A21179" t="str">
            <v>52229-08</v>
          </cell>
        </row>
        <row r="21180">
          <cell r="A21180" t="str">
            <v>13232-62</v>
          </cell>
        </row>
        <row r="21181">
          <cell r="A21181" t="str">
            <v>12163-87</v>
          </cell>
        </row>
        <row r="21182">
          <cell r="A21182" t="str">
            <v>51078-25</v>
          </cell>
        </row>
        <row r="21183">
          <cell r="A21183" t="str">
            <v>52653-34</v>
          </cell>
        </row>
        <row r="21184">
          <cell r="A21184" t="str">
            <v>52608-70</v>
          </cell>
        </row>
        <row r="21185">
          <cell r="A21185" t="str">
            <v>52374-61</v>
          </cell>
        </row>
        <row r="21186">
          <cell r="A21186" t="str">
            <v>52354-90</v>
          </cell>
        </row>
        <row r="21187">
          <cell r="A21187" t="str">
            <v>13447-36</v>
          </cell>
        </row>
        <row r="21188">
          <cell r="A21188" t="str">
            <v>52358-41</v>
          </cell>
        </row>
        <row r="21189">
          <cell r="A21189" t="str">
            <v>52358-32</v>
          </cell>
        </row>
        <row r="21190">
          <cell r="A21190" t="str">
            <v>52360-93</v>
          </cell>
        </row>
        <row r="21191">
          <cell r="A21191" t="str">
            <v>11390-32</v>
          </cell>
        </row>
        <row r="21192">
          <cell r="A21192" t="str">
            <v>52739-56</v>
          </cell>
        </row>
        <row r="21193">
          <cell r="A21193" t="str">
            <v>52361-11</v>
          </cell>
        </row>
        <row r="21194">
          <cell r="A21194" t="str">
            <v>58030-12</v>
          </cell>
        </row>
        <row r="21195">
          <cell r="A21195" t="str">
            <v>52365-61</v>
          </cell>
        </row>
        <row r="21196">
          <cell r="A21196" t="str">
            <v>52615-36</v>
          </cell>
        </row>
        <row r="21197">
          <cell r="A21197" t="str">
            <v>54792-37</v>
          </cell>
        </row>
        <row r="21198">
          <cell r="A21198" t="str">
            <v>52382-17</v>
          </cell>
        </row>
        <row r="21199">
          <cell r="A21199" t="str">
            <v>52369-84</v>
          </cell>
        </row>
        <row r="21200">
          <cell r="A21200" t="str">
            <v>54799-12</v>
          </cell>
        </row>
        <row r="21201">
          <cell r="A21201" t="str">
            <v>10522-36</v>
          </cell>
        </row>
        <row r="21202">
          <cell r="A21202" t="str">
            <v>52366-96</v>
          </cell>
        </row>
        <row r="21203">
          <cell r="A21203" t="str">
            <v>10175-50</v>
          </cell>
        </row>
        <row r="21204">
          <cell r="A21204" t="str">
            <v>52367-77</v>
          </cell>
        </row>
        <row r="21205">
          <cell r="A21205" t="str">
            <v>52656-22</v>
          </cell>
        </row>
        <row r="21206">
          <cell r="A21206" t="str">
            <v>52244-11</v>
          </cell>
        </row>
        <row r="21207">
          <cell r="A21207" t="str">
            <v>52244-65</v>
          </cell>
        </row>
        <row r="21208">
          <cell r="A21208" t="str">
            <v>52367-86</v>
          </cell>
        </row>
        <row r="21209">
          <cell r="A21209" t="str">
            <v>52367-50</v>
          </cell>
        </row>
        <row r="21210">
          <cell r="A21210" t="str">
            <v>52370-47</v>
          </cell>
        </row>
        <row r="21211">
          <cell r="A21211" t="str">
            <v>12782-44</v>
          </cell>
        </row>
        <row r="21212">
          <cell r="A21212" t="str">
            <v>51460-66</v>
          </cell>
        </row>
        <row r="21213">
          <cell r="A21213" t="str">
            <v>10731-88</v>
          </cell>
        </row>
        <row r="21214">
          <cell r="A21214" t="str">
            <v>56315-53</v>
          </cell>
        </row>
        <row r="21215">
          <cell r="A21215" t="str">
            <v>52369-75</v>
          </cell>
        </row>
        <row r="21216">
          <cell r="A21216" t="str">
            <v>10305-10</v>
          </cell>
        </row>
        <row r="21217">
          <cell r="A21217" t="str">
            <v>52375-87</v>
          </cell>
        </row>
        <row r="21218">
          <cell r="A21218" t="str">
            <v>52507-81</v>
          </cell>
        </row>
        <row r="21219">
          <cell r="A21219" t="str">
            <v>52380-19</v>
          </cell>
        </row>
        <row r="21220">
          <cell r="A21220" t="str">
            <v>11791-36</v>
          </cell>
        </row>
        <row r="21221">
          <cell r="A21221" t="str">
            <v>52375-96</v>
          </cell>
        </row>
        <row r="21222">
          <cell r="A21222" t="str">
            <v>52380-46</v>
          </cell>
        </row>
        <row r="21223">
          <cell r="A21223" t="str">
            <v>52377-67</v>
          </cell>
        </row>
        <row r="21224">
          <cell r="A21224" t="str">
            <v>52523-56</v>
          </cell>
        </row>
        <row r="21225">
          <cell r="A21225" t="str">
            <v>10754-83</v>
          </cell>
        </row>
        <row r="21226">
          <cell r="A21226" t="str">
            <v>41417-38</v>
          </cell>
        </row>
        <row r="21227">
          <cell r="A21227" t="str">
            <v>12005-38</v>
          </cell>
        </row>
        <row r="21228">
          <cell r="A21228" t="str">
            <v>40362-22</v>
          </cell>
        </row>
        <row r="21229">
          <cell r="A21229" t="str">
            <v>52383-34</v>
          </cell>
        </row>
        <row r="21230">
          <cell r="A21230" t="str">
            <v>51735-34</v>
          </cell>
        </row>
        <row r="21231">
          <cell r="A21231" t="str">
            <v>52568-11</v>
          </cell>
        </row>
        <row r="21232">
          <cell r="A21232" t="str">
            <v>43010-29</v>
          </cell>
        </row>
        <row r="21233">
          <cell r="A21233" t="str">
            <v>52229-17</v>
          </cell>
        </row>
        <row r="21234">
          <cell r="A21234" t="str">
            <v>52495-48</v>
          </cell>
        </row>
        <row r="21235">
          <cell r="A21235" t="str">
            <v>52353-10</v>
          </cell>
        </row>
        <row r="21236">
          <cell r="A21236" t="str">
            <v>12144-79</v>
          </cell>
        </row>
        <row r="21237">
          <cell r="A21237" t="str">
            <v>52507-99</v>
          </cell>
        </row>
        <row r="21238">
          <cell r="A21238" t="str">
            <v>10209-43</v>
          </cell>
        </row>
        <row r="21239">
          <cell r="A21239" t="str">
            <v>52717-51</v>
          </cell>
        </row>
        <row r="21240">
          <cell r="A21240" t="str">
            <v>56586-25</v>
          </cell>
        </row>
        <row r="21241">
          <cell r="A21241" t="str">
            <v>52497-37</v>
          </cell>
        </row>
        <row r="21242">
          <cell r="A21242" t="str">
            <v>52640-29</v>
          </cell>
        </row>
        <row r="21243">
          <cell r="A21243" t="str">
            <v>52326-19</v>
          </cell>
        </row>
        <row r="21244">
          <cell r="A21244" t="str">
            <v>41007-43</v>
          </cell>
        </row>
        <row r="21245">
          <cell r="A21245" t="str">
            <v>12081-43</v>
          </cell>
        </row>
        <row r="21246">
          <cell r="A21246" t="str">
            <v>52506-55</v>
          </cell>
        </row>
        <row r="21247">
          <cell r="A21247" t="str">
            <v>52515-01</v>
          </cell>
        </row>
        <row r="21248">
          <cell r="A21248" t="str">
            <v>56251-72</v>
          </cell>
        </row>
        <row r="21249">
          <cell r="A21249" t="str">
            <v>52500-52</v>
          </cell>
        </row>
        <row r="21250">
          <cell r="A21250" t="str">
            <v>52507-72</v>
          </cell>
        </row>
        <row r="21251">
          <cell r="A21251" t="str">
            <v>52505-83</v>
          </cell>
        </row>
        <row r="21252">
          <cell r="A21252" t="str">
            <v>52576-03</v>
          </cell>
        </row>
        <row r="21253">
          <cell r="A21253" t="str">
            <v>52507-45</v>
          </cell>
        </row>
        <row r="21254">
          <cell r="A21254" t="str">
            <v>54389-35</v>
          </cell>
        </row>
        <row r="21255">
          <cell r="A21255" t="str">
            <v>51280-12</v>
          </cell>
        </row>
        <row r="21256">
          <cell r="A21256" t="str">
            <v>60257-17</v>
          </cell>
        </row>
        <row r="21257">
          <cell r="A21257" t="str">
            <v>12096-73</v>
          </cell>
        </row>
        <row r="21258">
          <cell r="A21258" t="str">
            <v>52514-56</v>
          </cell>
        </row>
        <row r="21259">
          <cell r="A21259" t="str">
            <v>53507-17</v>
          </cell>
        </row>
        <row r="21260">
          <cell r="A21260" t="str">
            <v>41969-26</v>
          </cell>
        </row>
        <row r="21261">
          <cell r="A21261" t="str">
            <v>52524-46</v>
          </cell>
        </row>
        <row r="21262">
          <cell r="A21262" t="str">
            <v>52550-92</v>
          </cell>
        </row>
        <row r="21263">
          <cell r="A21263" t="str">
            <v>42538-06</v>
          </cell>
        </row>
        <row r="21264">
          <cell r="A21264" t="str">
            <v>53379-55</v>
          </cell>
        </row>
        <row r="21265">
          <cell r="A21265" t="str">
            <v>52515-10</v>
          </cell>
        </row>
        <row r="21266">
          <cell r="A21266" t="str">
            <v>52606-72</v>
          </cell>
        </row>
        <row r="21267">
          <cell r="A21267" t="str">
            <v>52538-95</v>
          </cell>
        </row>
        <row r="21268">
          <cell r="A21268" t="str">
            <v>52564-33</v>
          </cell>
        </row>
        <row r="21269">
          <cell r="A21269" t="str">
            <v>52537-42</v>
          </cell>
        </row>
        <row r="21270">
          <cell r="A21270" t="str">
            <v>52536-43</v>
          </cell>
        </row>
        <row r="21271">
          <cell r="A21271" t="str">
            <v>52538-41</v>
          </cell>
        </row>
        <row r="21272">
          <cell r="A21272" t="str">
            <v>12261-43</v>
          </cell>
        </row>
        <row r="21273">
          <cell r="A21273" t="str">
            <v>51153-49</v>
          </cell>
        </row>
        <row r="21274">
          <cell r="A21274" t="str">
            <v>42357-07</v>
          </cell>
        </row>
        <row r="21275">
          <cell r="A21275" t="str">
            <v>52567-84</v>
          </cell>
        </row>
        <row r="21276">
          <cell r="A21276" t="str">
            <v>52691-59</v>
          </cell>
        </row>
        <row r="21277">
          <cell r="A21277" t="str">
            <v>52552-45</v>
          </cell>
        </row>
        <row r="21278">
          <cell r="A21278" t="str">
            <v>52550-56</v>
          </cell>
        </row>
        <row r="21279">
          <cell r="A21279" t="str">
            <v>55689-76</v>
          </cell>
        </row>
        <row r="21280">
          <cell r="A21280" t="str">
            <v>10616-32</v>
          </cell>
        </row>
        <row r="21281">
          <cell r="A21281" t="str">
            <v>52550-29</v>
          </cell>
        </row>
        <row r="21282">
          <cell r="A21282" t="str">
            <v>13289-41</v>
          </cell>
        </row>
        <row r="21283">
          <cell r="A21283" t="str">
            <v>44157-70</v>
          </cell>
        </row>
        <row r="21284">
          <cell r="A21284" t="str">
            <v>52563-34</v>
          </cell>
        </row>
        <row r="21285">
          <cell r="A21285" t="str">
            <v>52613-74</v>
          </cell>
        </row>
        <row r="21286">
          <cell r="A21286" t="str">
            <v>12065-32</v>
          </cell>
        </row>
        <row r="21287">
          <cell r="A21287" t="str">
            <v>52563-25</v>
          </cell>
        </row>
        <row r="21288">
          <cell r="A21288" t="str">
            <v>52566-13</v>
          </cell>
        </row>
        <row r="21289">
          <cell r="A21289" t="str">
            <v>51465-34</v>
          </cell>
        </row>
        <row r="21290">
          <cell r="A21290" t="str">
            <v>54451-09</v>
          </cell>
        </row>
        <row r="21291">
          <cell r="A21291" t="str">
            <v>53329-51</v>
          </cell>
        </row>
        <row r="21292">
          <cell r="A21292" t="str">
            <v>52564-87</v>
          </cell>
        </row>
        <row r="21293">
          <cell r="A21293" t="str">
            <v>52567-93</v>
          </cell>
        </row>
        <row r="21294">
          <cell r="A21294" t="str">
            <v>56277-19</v>
          </cell>
        </row>
        <row r="21295">
          <cell r="A21295" t="str">
            <v>10811-80</v>
          </cell>
        </row>
        <row r="21296">
          <cell r="A21296" t="str">
            <v>52781-14</v>
          </cell>
        </row>
        <row r="21297">
          <cell r="A21297" t="str">
            <v>52596-64</v>
          </cell>
        </row>
        <row r="21298">
          <cell r="A21298" t="str">
            <v>42827-05</v>
          </cell>
        </row>
        <row r="21299">
          <cell r="A21299" t="str">
            <v>51538-60</v>
          </cell>
        </row>
        <row r="21300">
          <cell r="A21300" t="str">
            <v>40775-41</v>
          </cell>
        </row>
        <row r="21301">
          <cell r="A21301" t="str">
            <v>10985-59</v>
          </cell>
        </row>
        <row r="21302">
          <cell r="A21302" t="str">
            <v>52538-23</v>
          </cell>
        </row>
        <row r="21303">
          <cell r="A21303" t="str">
            <v>55663-12</v>
          </cell>
        </row>
        <row r="21304">
          <cell r="A21304" t="str">
            <v>52211-08</v>
          </cell>
        </row>
        <row r="21305">
          <cell r="A21305" t="str">
            <v>51676-48</v>
          </cell>
        </row>
        <row r="21306">
          <cell r="A21306" t="str">
            <v>53969-86</v>
          </cell>
        </row>
        <row r="21307">
          <cell r="A21307" t="str">
            <v>11020-51</v>
          </cell>
        </row>
        <row r="21308">
          <cell r="A21308" t="str">
            <v>12033-46</v>
          </cell>
        </row>
        <row r="21309">
          <cell r="A21309" t="str">
            <v>52692-58</v>
          </cell>
        </row>
        <row r="21310">
          <cell r="A21310" t="str">
            <v>55432-18</v>
          </cell>
        </row>
        <row r="21311">
          <cell r="A21311" t="str">
            <v>55432-54</v>
          </cell>
        </row>
        <row r="21312">
          <cell r="A21312" t="str">
            <v>52917-58</v>
          </cell>
        </row>
        <row r="21313">
          <cell r="A21313" t="str">
            <v>10171-36</v>
          </cell>
        </row>
        <row r="21314">
          <cell r="A21314" t="str">
            <v>57584-53</v>
          </cell>
        </row>
        <row r="21315">
          <cell r="A21315" t="str">
            <v>52672-24</v>
          </cell>
        </row>
        <row r="21316">
          <cell r="A21316" t="str">
            <v>55047-79</v>
          </cell>
        </row>
        <row r="21317">
          <cell r="A21317" t="str">
            <v>52759-09</v>
          </cell>
        </row>
        <row r="21318">
          <cell r="A21318" t="str">
            <v>51132-25</v>
          </cell>
        </row>
        <row r="21319">
          <cell r="A21319" t="str">
            <v>51566-32</v>
          </cell>
        </row>
        <row r="21320">
          <cell r="A21320" t="str">
            <v>13225-78</v>
          </cell>
        </row>
        <row r="21321">
          <cell r="A21321" t="str">
            <v>10463-41</v>
          </cell>
        </row>
        <row r="21322">
          <cell r="A21322" t="str">
            <v>52720-84</v>
          </cell>
        </row>
        <row r="21323">
          <cell r="A21323" t="str">
            <v>55036-81</v>
          </cell>
        </row>
        <row r="21324">
          <cell r="A21324" t="str">
            <v>54418-78</v>
          </cell>
        </row>
        <row r="21325">
          <cell r="A21325" t="str">
            <v>55718-83</v>
          </cell>
        </row>
        <row r="21326">
          <cell r="A21326" t="str">
            <v>11532-43</v>
          </cell>
        </row>
        <row r="21327">
          <cell r="A21327" t="str">
            <v>10683-28</v>
          </cell>
        </row>
        <row r="21328">
          <cell r="A21328" t="str">
            <v>54538-30</v>
          </cell>
        </row>
        <row r="21329">
          <cell r="A21329" t="str">
            <v>53752-60</v>
          </cell>
        </row>
        <row r="21330">
          <cell r="A21330" t="str">
            <v>52605-37</v>
          </cell>
        </row>
        <row r="21331">
          <cell r="A21331" t="str">
            <v>52196-23</v>
          </cell>
        </row>
        <row r="21332">
          <cell r="A21332" t="str">
            <v>55715-59</v>
          </cell>
        </row>
        <row r="21333">
          <cell r="A21333" t="str">
            <v>52622-92</v>
          </cell>
        </row>
        <row r="21334">
          <cell r="A21334" t="str">
            <v>54492-31</v>
          </cell>
        </row>
        <row r="21335">
          <cell r="A21335" t="str">
            <v>10696-24</v>
          </cell>
        </row>
        <row r="21336">
          <cell r="A21336" t="str">
            <v>52605-55</v>
          </cell>
        </row>
        <row r="21337">
          <cell r="A21337" t="str">
            <v>52873-48</v>
          </cell>
        </row>
        <row r="21338">
          <cell r="A21338" t="str">
            <v>51385-42</v>
          </cell>
        </row>
        <row r="21339">
          <cell r="A21339" t="str">
            <v>11013-04</v>
          </cell>
        </row>
        <row r="21340">
          <cell r="A21340" t="str">
            <v>10438-48</v>
          </cell>
        </row>
        <row r="21341">
          <cell r="A21341" t="str">
            <v>53764-30</v>
          </cell>
        </row>
        <row r="21342">
          <cell r="A21342" t="str">
            <v>56902-60</v>
          </cell>
        </row>
        <row r="21343">
          <cell r="A21343" t="str">
            <v>55526-68</v>
          </cell>
        </row>
        <row r="21344">
          <cell r="A21344" t="str">
            <v>52605-82</v>
          </cell>
        </row>
        <row r="21345">
          <cell r="A21345" t="str">
            <v>54469-36</v>
          </cell>
        </row>
        <row r="21346">
          <cell r="A21346" t="str">
            <v>52376-05</v>
          </cell>
        </row>
        <row r="21347">
          <cell r="A21347" t="str">
            <v>41171-86</v>
          </cell>
        </row>
        <row r="21348">
          <cell r="A21348" t="str">
            <v>55492-66</v>
          </cell>
        </row>
        <row r="21349">
          <cell r="A21349" t="str">
            <v>54000-55</v>
          </cell>
        </row>
        <row r="21350">
          <cell r="A21350" t="str">
            <v>52701-67</v>
          </cell>
        </row>
        <row r="21351">
          <cell r="A21351" t="str">
            <v>55228-24</v>
          </cell>
        </row>
        <row r="21352">
          <cell r="A21352" t="str">
            <v>13487-41</v>
          </cell>
        </row>
        <row r="21353">
          <cell r="A21353" t="str">
            <v>52199-65</v>
          </cell>
        </row>
        <row r="21354">
          <cell r="A21354" t="str">
            <v>52798-15</v>
          </cell>
        </row>
        <row r="21355">
          <cell r="A21355" t="str">
            <v>52228-90</v>
          </cell>
        </row>
        <row r="21356">
          <cell r="A21356" t="str">
            <v>52614-91</v>
          </cell>
        </row>
        <row r="21357">
          <cell r="A21357" t="str">
            <v>10595-71</v>
          </cell>
        </row>
        <row r="21358">
          <cell r="A21358" t="str">
            <v>52368-13</v>
          </cell>
        </row>
        <row r="21359">
          <cell r="A21359" t="str">
            <v>21618-37</v>
          </cell>
        </row>
        <row r="21360">
          <cell r="A21360" t="str">
            <v>52608-07</v>
          </cell>
        </row>
        <row r="21361">
          <cell r="A21361" t="str">
            <v>52607-98</v>
          </cell>
        </row>
        <row r="21362">
          <cell r="A21362" t="str">
            <v>52615-90</v>
          </cell>
        </row>
        <row r="21363">
          <cell r="A21363" t="str">
            <v>54215-56</v>
          </cell>
        </row>
        <row r="21364">
          <cell r="A21364" t="str">
            <v>52679-62</v>
          </cell>
        </row>
        <row r="21365">
          <cell r="A21365" t="str">
            <v>52302-16</v>
          </cell>
        </row>
        <row r="21366">
          <cell r="A21366" t="str">
            <v>52620-31</v>
          </cell>
        </row>
        <row r="21367">
          <cell r="A21367" t="str">
            <v>12178-09</v>
          </cell>
        </row>
        <row r="21368">
          <cell r="A21368" t="str">
            <v>52623-28</v>
          </cell>
        </row>
        <row r="21369">
          <cell r="A21369" t="str">
            <v>52235-56</v>
          </cell>
        </row>
        <row r="21370">
          <cell r="A21370" t="str">
            <v>52913-71</v>
          </cell>
        </row>
        <row r="21371">
          <cell r="A21371" t="str">
            <v>52622-65</v>
          </cell>
        </row>
        <row r="21372">
          <cell r="A21372" t="str">
            <v>10210-42</v>
          </cell>
        </row>
        <row r="21373">
          <cell r="A21373" t="str">
            <v>52754-68</v>
          </cell>
        </row>
        <row r="21374">
          <cell r="A21374" t="str">
            <v>52640-47</v>
          </cell>
        </row>
        <row r="21375">
          <cell r="A21375" t="str">
            <v>11025-64</v>
          </cell>
        </row>
        <row r="21376">
          <cell r="A21376" t="str">
            <v>52659-19</v>
          </cell>
        </row>
        <row r="21377">
          <cell r="A21377" t="str">
            <v>52665-04</v>
          </cell>
        </row>
        <row r="21378">
          <cell r="A21378" t="str">
            <v>52623-64</v>
          </cell>
        </row>
        <row r="21379">
          <cell r="A21379" t="str">
            <v>52660-90</v>
          </cell>
        </row>
        <row r="21380">
          <cell r="A21380" t="str">
            <v>53969-95</v>
          </cell>
        </row>
        <row r="21381">
          <cell r="A21381" t="str">
            <v>40734-55</v>
          </cell>
        </row>
        <row r="21382">
          <cell r="A21382" t="str">
            <v>52626-07</v>
          </cell>
        </row>
        <row r="21383">
          <cell r="A21383" t="str">
            <v>52661-17</v>
          </cell>
        </row>
        <row r="21384">
          <cell r="A21384" t="str">
            <v>10173-25</v>
          </cell>
        </row>
        <row r="21385">
          <cell r="A21385" t="str">
            <v>52633-72</v>
          </cell>
        </row>
        <row r="21386">
          <cell r="A21386" t="str">
            <v>54499-60</v>
          </cell>
        </row>
        <row r="21387">
          <cell r="A21387" t="str">
            <v>53635-42</v>
          </cell>
        </row>
        <row r="21388">
          <cell r="A21388" t="str">
            <v>40844-62</v>
          </cell>
        </row>
        <row r="21389">
          <cell r="A21389" t="str">
            <v>52633-90</v>
          </cell>
        </row>
        <row r="21390">
          <cell r="A21390" t="str">
            <v>52639-12</v>
          </cell>
        </row>
        <row r="21391">
          <cell r="A21391" t="str">
            <v>52626-25</v>
          </cell>
        </row>
        <row r="21392">
          <cell r="A21392" t="str">
            <v>54669-16</v>
          </cell>
        </row>
        <row r="21393">
          <cell r="A21393" t="str">
            <v>42743-17</v>
          </cell>
        </row>
        <row r="21394">
          <cell r="A21394" t="str">
            <v>59220-46</v>
          </cell>
        </row>
        <row r="21395">
          <cell r="A21395" t="str">
            <v>52656-40</v>
          </cell>
        </row>
        <row r="21396">
          <cell r="A21396" t="str">
            <v>52645-15</v>
          </cell>
        </row>
        <row r="21397">
          <cell r="A21397" t="str">
            <v>12894-31</v>
          </cell>
        </row>
        <row r="21398">
          <cell r="A21398" t="str">
            <v>12035-17</v>
          </cell>
        </row>
        <row r="21399">
          <cell r="A21399" t="str">
            <v>12738-79</v>
          </cell>
        </row>
        <row r="21400">
          <cell r="A21400" t="str">
            <v>52635-16</v>
          </cell>
        </row>
        <row r="21401">
          <cell r="A21401" t="str">
            <v>52634-98</v>
          </cell>
        </row>
        <row r="21402">
          <cell r="A21402" t="str">
            <v>52637-68</v>
          </cell>
        </row>
        <row r="21403">
          <cell r="A21403" t="str">
            <v>52643-08</v>
          </cell>
        </row>
        <row r="21404">
          <cell r="A21404" t="str">
            <v>10154-80</v>
          </cell>
        </row>
        <row r="21405">
          <cell r="A21405" t="str">
            <v>52643-35</v>
          </cell>
        </row>
        <row r="21406">
          <cell r="A21406" t="str">
            <v>53300-44</v>
          </cell>
        </row>
        <row r="21407">
          <cell r="A21407" t="str">
            <v>55576-54</v>
          </cell>
        </row>
        <row r="21408">
          <cell r="A21408" t="str">
            <v>52643-26</v>
          </cell>
        </row>
        <row r="21409">
          <cell r="A21409" t="str">
            <v>10771-75</v>
          </cell>
        </row>
        <row r="21410">
          <cell r="A21410" t="str">
            <v>52643-17</v>
          </cell>
        </row>
        <row r="21411">
          <cell r="A21411" t="str">
            <v>52646-77</v>
          </cell>
        </row>
        <row r="21412">
          <cell r="A21412" t="str">
            <v>52646-14</v>
          </cell>
        </row>
        <row r="21413">
          <cell r="A21413" t="str">
            <v>12302-38</v>
          </cell>
        </row>
        <row r="21414">
          <cell r="A21414" t="str">
            <v>51217-84</v>
          </cell>
        </row>
        <row r="21415">
          <cell r="A21415" t="str">
            <v>52646-95</v>
          </cell>
        </row>
        <row r="21416">
          <cell r="A21416" t="str">
            <v>13222-63</v>
          </cell>
        </row>
        <row r="21417">
          <cell r="A21417" t="str">
            <v>52563-43</v>
          </cell>
        </row>
        <row r="21418">
          <cell r="A21418" t="str">
            <v>53435-53</v>
          </cell>
        </row>
        <row r="21419">
          <cell r="A21419" t="str">
            <v>52750-36</v>
          </cell>
        </row>
        <row r="21420">
          <cell r="A21420" t="str">
            <v>54028-81</v>
          </cell>
        </row>
        <row r="21421">
          <cell r="A21421" t="str">
            <v>52650-10</v>
          </cell>
        </row>
        <row r="21422">
          <cell r="A21422" t="str">
            <v>52613-29</v>
          </cell>
        </row>
        <row r="21423">
          <cell r="A21423" t="str">
            <v>54240-94</v>
          </cell>
        </row>
        <row r="21424">
          <cell r="A21424" t="str">
            <v>52653-52</v>
          </cell>
        </row>
        <row r="21425">
          <cell r="A21425" t="str">
            <v>54660-88</v>
          </cell>
        </row>
        <row r="21426">
          <cell r="A21426" t="str">
            <v>52661-80</v>
          </cell>
        </row>
        <row r="21427">
          <cell r="A21427" t="str">
            <v>53938-90</v>
          </cell>
        </row>
        <row r="21428">
          <cell r="A21428" t="str">
            <v>52700-86</v>
          </cell>
        </row>
        <row r="21429">
          <cell r="A21429" t="str">
            <v>52949-89</v>
          </cell>
        </row>
        <row r="21430">
          <cell r="A21430" t="str">
            <v>52672-06</v>
          </cell>
        </row>
        <row r="21431">
          <cell r="A21431" t="str">
            <v>52660-81</v>
          </cell>
        </row>
        <row r="21432">
          <cell r="A21432" t="str">
            <v>52678-81</v>
          </cell>
        </row>
        <row r="21433">
          <cell r="A21433" t="str">
            <v>52655-05</v>
          </cell>
        </row>
        <row r="21434">
          <cell r="A21434" t="str">
            <v>52678-72</v>
          </cell>
        </row>
        <row r="21435">
          <cell r="A21435" t="str">
            <v>52673-41</v>
          </cell>
        </row>
        <row r="21436">
          <cell r="A21436" t="str">
            <v>10134-91</v>
          </cell>
        </row>
        <row r="21437">
          <cell r="A21437" t="str">
            <v>11714-23</v>
          </cell>
        </row>
        <row r="21438">
          <cell r="A21438" t="str">
            <v>59032-54</v>
          </cell>
        </row>
        <row r="21439">
          <cell r="A21439" t="str">
            <v>52224-49</v>
          </cell>
        </row>
        <row r="21440">
          <cell r="A21440" t="str">
            <v>52661-35</v>
          </cell>
        </row>
        <row r="21441">
          <cell r="A21441" t="str">
            <v>52671-88</v>
          </cell>
        </row>
        <row r="21442">
          <cell r="A21442" t="str">
            <v>42210-10</v>
          </cell>
        </row>
        <row r="21443">
          <cell r="A21443" t="str">
            <v>52674-40</v>
          </cell>
        </row>
        <row r="21444">
          <cell r="A21444" t="str">
            <v>52688-08</v>
          </cell>
        </row>
        <row r="21445">
          <cell r="A21445" t="str">
            <v>41110-39</v>
          </cell>
        </row>
        <row r="21446">
          <cell r="A21446" t="str">
            <v>52679-80</v>
          </cell>
        </row>
        <row r="21447">
          <cell r="A21447" t="str">
            <v>10999-54</v>
          </cell>
        </row>
        <row r="21448">
          <cell r="A21448" t="str">
            <v>53710-66</v>
          </cell>
        </row>
        <row r="21449">
          <cell r="A21449" t="str">
            <v>41173-66</v>
          </cell>
        </row>
        <row r="21450">
          <cell r="A21450" t="str">
            <v>41127-22</v>
          </cell>
        </row>
        <row r="21451">
          <cell r="A21451" t="str">
            <v>12326-32</v>
          </cell>
        </row>
        <row r="21452">
          <cell r="A21452" t="str">
            <v>52683-49</v>
          </cell>
        </row>
        <row r="21453">
          <cell r="A21453" t="str">
            <v>53623-18</v>
          </cell>
        </row>
        <row r="21454">
          <cell r="A21454" t="str">
            <v>13151-89</v>
          </cell>
        </row>
        <row r="21455">
          <cell r="A21455" t="str">
            <v>10574-83</v>
          </cell>
        </row>
        <row r="21456">
          <cell r="A21456" t="str">
            <v>53452-00</v>
          </cell>
        </row>
        <row r="21457">
          <cell r="A21457" t="str">
            <v>25200-28</v>
          </cell>
        </row>
        <row r="21458">
          <cell r="A21458" t="str">
            <v>41329-00</v>
          </cell>
        </row>
        <row r="21459">
          <cell r="A21459" t="str">
            <v>52690-24</v>
          </cell>
        </row>
        <row r="21460">
          <cell r="A21460" t="str">
            <v>52704-01</v>
          </cell>
        </row>
        <row r="21461">
          <cell r="A21461" t="str">
            <v>52684-57</v>
          </cell>
        </row>
        <row r="21462">
          <cell r="A21462" t="str">
            <v>55063-00</v>
          </cell>
        </row>
        <row r="21463">
          <cell r="A21463" t="str">
            <v>12475-09</v>
          </cell>
        </row>
        <row r="21464">
          <cell r="A21464" t="str">
            <v>52691-23</v>
          </cell>
        </row>
        <row r="21465">
          <cell r="A21465" t="str">
            <v>54295-57</v>
          </cell>
        </row>
        <row r="21466">
          <cell r="A21466" t="str">
            <v>40847-86</v>
          </cell>
        </row>
        <row r="21467">
          <cell r="A21467" t="str">
            <v>52702-84</v>
          </cell>
        </row>
        <row r="21468">
          <cell r="A21468" t="str">
            <v>25313-68</v>
          </cell>
        </row>
        <row r="21469">
          <cell r="A21469" t="str">
            <v>52695-28</v>
          </cell>
        </row>
        <row r="21470">
          <cell r="A21470" t="str">
            <v>52751-89</v>
          </cell>
        </row>
        <row r="21471">
          <cell r="A21471" t="str">
            <v>52698-43</v>
          </cell>
        </row>
        <row r="21472">
          <cell r="A21472" t="str">
            <v>52703-92</v>
          </cell>
        </row>
        <row r="21473">
          <cell r="A21473" t="str">
            <v>52661-62</v>
          </cell>
        </row>
        <row r="21474">
          <cell r="A21474" t="str">
            <v>10136-26</v>
          </cell>
        </row>
        <row r="21475">
          <cell r="A21475" t="str">
            <v>52698-16</v>
          </cell>
        </row>
        <row r="21476">
          <cell r="A21476" t="str">
            <v>54937-99</v>
          </cell>
        </row>
        <row r="21477">
          <cell r="A21477" t="str">
            <v>10539-28</v>
          </cell>
        </row>
        <row r="21478">
          <cell r="A21478" t="str">
            <v>41683-51</v>
          </cell>
        </row>
        <row r="21479">
          <cell r="A21479" t="str">
            <v>53890-57</v>
          </cell>
        </row>
        <row r="21480">
          <cell r="A21480" t="str">
            <v>13370-32</v>
          </cell>
        </row>
        <row r="21481">
          <cell r="A21481" t="str">
            <v>53290-99</v>
          </cell>
        </row>
        <row r="21482">
          <cell r="A21482" t="str">
            <v>10199-44</v>
          </cell>
        </row>
        <row r="21483">
          <cell r="A21483" t="str">
            <v>10910-98</v>
          </cell>
        </row>
        <row r="21484">
          <cell r="A21484" t="str">
            <v>10281-97</v>
          </cell>
        </row>
        <row r="21485">
          <cell r="A21485" t="str">
            <v>52705-99</v>
          </cell>
        </row>
        <row r="21486">
          <cell r="A21486" t="str">
            <v>52660-72</v>
          </cell>
        </row>
        <row r="21487">
          <cell r="A21487" t="str">
            <v>12361-15</v>
          </cell>
        </row>
        <row r="21488">
          <cell r="A21488" t="str">
            <v>54593-29</v>
          </cell>
        </row>
        <row r="21489">
          <cell r="A21489" t="str">
            <v>52707-88</v>
          </cell>
        </row>
        <row r="21490">
          <cell r="A21490" t="str">
            <v>42351-94</v>
          </cell>
        </row>
        <row r="21491">
          <cell r="A21491" t="str">
            <v>52719-85</v>
          </cell>
        </row>
        <row r="21492">
          <cell r="A21492" t="str">
            <v>53592-31</v>
          </cell>
        </row>
        <row r="21493">
          <cell r="A21493" t="str">
            <v>53720-56</v>
          </cell>
        </row>
        <row r="21494">
          <cell r="A21494" t="str">
            <v>52711-57</v>
          </cell>
        </row>
        <row r="21495">
          <cell r="A21495" t="str">
            <v>52717-87</v>
          </cell>
        </row>
        <row r="21496">
          <cell r="A21496" t="str">
            <v>53890-66</v>
          </cell>
        </row>
        <row r="21497">
          <cell r="A21497" t="str">
            <v>52737-13</v>
          </cell>
        </row>
        <row r="21498">
          <cell r="A21498" t="str">
            <v>52715-44</v>
          </cell>
        </row>
        <row r="21499">
          <cell r="A21499" t="str">
            <v>52726-24</v>
          </cell>
        </row>
        <row r="21500">
          <cell r="A21500" t="str">
            <v>52845-13</v>
          </cell>
        </row>
        <row r="21501">
          <cell r="A21501" t="str">
            <v>40775-41</v>
          </cell>
        </row>
        <row r="21502">
          <cell r="A21502" t="str">
            <v>43093-27</v>
          </cell>
        </row>
        <row r="21503">
          <cell r="A21503" t="str">
            <v>55076-05</v>
          </cell>
        </row>
        <row r="21504">
          <cell r="A21504" t="str">
            <v>12242-98</v>
          </cell>
        </row>
        <row r="21505">
          <cell r="A21505" t="str">
            <v>13132-00</v>
          </cell>
        </row>
        <row r="21506">
          <cell r="A21506" t="str">
            <v>52736-68</v>
          </cell>
        </row>
        <row r="21507">
          <cell r="A21507" t="str">
            <v>52708-06</v>
          </cell>
        </row>
        <row r="21508">
          <cell r="A21508" t="str">
            <v>53329-06</v>
          </cell>
        </row>
        <row r="21509">
          <cell r="A21509" t="str">
            <v>52730-56</v>
          </cell>
        </row>
        <row r="21510">
          <cell r="A21510" t="str">
            <v>52699-33</v>
          </cell>
        </row>
        <row r="21511">
          <cell r="A21511" t="str">
            <v>53550-91</v>
          </cell>
        </row>
        <row r="21512">
          <cell r="A21512" t="str">
            <v>13146-85</v>
          </cell>
        </row>
        <row r="21513">
          <cell r="A21513" t="str">
            <v>52724-71</v>
          </cell>
        </row>
        <row r="21514">
          <cell r="A21514" t="str">
            <v>52726-42</v>
          </cell>
        </row>
        <row r="21515">
          <cell r="A21515" t="str">
            <v>12754-45</v>
          </cell>
        </row>
        <row r="21516">
          <cell r="A21516" t="str">
            <v>54592-93</v>
          </cell>
        </row>
        <row r="21517">
          <cell r="A21517" t="str">
            <v>52723-36</v>
          </cell>
        </row>
        <row r="21518">
          <cell r="A21518" t="str">
            <v>55641-34</v>
          </cell>
        </row>
        <row r="21519">
          <cell r="A21519" t="str">
            <v>54839-08</v>
          </cell>
        </row>
        <row r="21520">
          <cell r="A21520" t="str">
            <v>52495-75</v>
          </cell>
        </row>
        <row r="21521">
          <cell r="A21521" t="str">
            <v>54871-57</v>
          </cell>
        </row>
        <row r="21522">
          <cell r="A21522" t="str">
            <v>53551-72</v>
          </cell>
        </row>
        <row r="21523">
          <cell r="A21523" t="str">
            <v>52723-45</v>
          </cell>
        </row>
        <row r="21524">
          <cell r="A21524" t="str">
            <v>10198-27</v>
          </cell>
        </row>
        <row r="21525">
          <cell r="A21525" t="str">
            <v>55076-77</v>
          </cell>
        </row>
        <row r="21526">
          <cell r="A21526" t="str">
            <v>54795-61</v>
          </cell>
        </row>
        <row r="21527">
          <cell r="A21527" t="str">
            <v>53335-36</v>
          </cell>
        </row>
        <row r="21528">
          <cell r="A21528" t="str">
            <v>25302-43</v>
          </cell>
        </row>
        <row r="21529">
          <cell r="A21529" t="str">
            <v>56540-17</v>
          </cell>
        </row>
        <row r="21530">
          <cell r="A21530" t="str">
            <v>52301-53</v>
          </cell>
        </row>
        <row r="21531">
          <cell r="A21531" t="str">
            <v>53283-52</v>
          </cell>
        </row>
        <row r="21532">
          <cell r="A21532" t="str">
            <v>52789-78</v>
          </cell>
        </row>
        <row r="21533">
          <cell r="A21533" t="str">
            <v>12114-37</v>
          </cell>
        </row>
        <row r="21534">
          <cell r="A21534" t="str">
            <v>51517-36</v>
          </cell>
        </row>
        <row r="21535">
          <cell r="A21535" t="str">
            <v>54556-93</v>
          </cell>
        </row>
        <row r="21536">
          <cell r="A21536" t="str">
            <v>54602-47</v>
          </cell>
        </row>
        <row r="21537">
          <cell r="A21537" t="str">
            <v>52389-28</v>
          </cell>
        </row>
        <row r="21538">
          <cell r="A21538" t="str">
            <v>54430-21</v>
          </cell>
        </row>
        <row r="21539">
          <cell r="A21539" t="str">
            <v>52726-33</v>
          </cell>
        </row>
        <row r="21540">
          <cell r="A21540" t="str">
            <v>52720-12</v>
          </cell>
        </row>
        <row r="21541">
          <cell r="A21541" t="str">
            <v>53404-30</v>
          </cell>
        </row>
        <row r="21542">
          <cell r="A21542" t="str">
            <v>52726-78</v>
          </cell>
        </row>
        <row r="21543">
          <cell r="A21543" t="str">
            <v>52806-79</v>
          </cell>
        </row>
        <row r="21544">
          <cell r="A21544" t="str">
            <v>55887-76</v>
          </cell>
        </row>
        <row r="21545">
          <cell r="A21545" t="str">
            <v>54342-64</v>
          </cell>
        </row>
        <row r="21546">
          <cell r="A21546" t="str">
            <v>13412-80</v>
          </cell>
        </row>
        <row r="21547">
          <cell r="A21547" t="str">
            <v>53379-37</v>
          </cell>
        </row>
        <row r="21548">
          <cell r="A21548" t="str">
            <v>10960-57</v>
          </cell>
        </row>
        <row r="21549">
          <cell r="A21549" t="str">
            <v>52724-26</v>
          </cell>
        </row>
        <row r="21550">
          <cell r="A21550" t="str">
            <v>52971-85</v>
          </cell>
        </row>
        <row r="21551">
          <cell r="A21551" t="str">
            <v>13219-30</v>
          </cell>
        </row>
        <row r="21552">
          <cell r="A21552" t="str">
            <v>55120-24</v>
          </cell>
        </row>
        <row r="21553">
          <cell r="A21553" t="str">
            <v>41511-61</v>
          </cell>
        </row>
        <row r="21554">
          <cell r="A21554" t="str">
            <v>52742-35</v>
          </cell>
        </row>
        <row r="21555">
          <cell r="A21555" t="str">
            <v>12280-78</v>
          </cell>
        </row>
        <row r="21556">
          <cell r="A21556" t="str">
            <v>52735-15</v>
          </cell>
        </row>
        <row r="21557">
          <cell r="A21557" t="str">
            <v>12351-79</v>
          </cell>
        </row>
        <row r="21558">
          <cell r="A21558" t="str">
            <v>25042-15</v>
          </cell>
        </row>
        <row r="21559">
          <cell r="A21559" t="str">
            <v>12110-59</v>
          </cell>
        </row>
        <row r="21560">
          <cell r="A21560" t="str">
            <v>52752-16</v>
          </cell>
        </row>
        <row r="21561">
          <cell r="A21561" t="str">
            <v>52783-66</v>
          </cell>
        </row>
        <row r="21562">
          <cell r="A21562" t="str">
            <v>41960-71</v>
          </cell>
        </row>
        <row r="21563">
          <cell r="A21563" t="str">
            <v>52742-98</v>
          </cell>
        </row>
        <row r="21564">
          <cell r="A21564" t="str">
            <v>41962-87</v>
          </cell>
        </row>
        <row r="21565">
          <cell r="A21565" t="str">
            <v>11912-77</v>
          </cell>
        </row>
        <row r="21566">
          <cell r="A21566" t="str">
            <v>52746-58</v>
          </cell>
        </row>
        <row r="21567">
          <cell r="A21567" t="str">
            <v>52735-33</v>
          </cell>
        </row>
        <row r="21568">
          <cell r="A21568" t="str">
            <v>42864-13</v>
          </cell>
        </row>
        <row r="21569">
          <cell r="A21569" t="str">
            <v>12154-06</v>
          </cell>
        </row>
        <row r="21570">
          <cell r="A21570" t="str">
            <v>14635-36</v>
          </cell>
        </row>
        <row r="21571">
          <cell r="A21571" t="str">
            <v>10305-01</v>
          </cell>
        </row>
        <row r="21572">
          <cell r="A21572" t="str">
            <v>54909-01</v>
          </cell>
        </row>
        <row r="21573">
          <cell r="A21573" t="str">
            <v>11798-65</v>
          </cell>
        </row>
        <row r="21574">
          <cell r="A21574" t="str">
            <v>54587-44</v>
          </cell>
        </row>
        <row r="21575">
          <cell r="A21575" t="str">
            <v>52758-46</v>
          </cell>
        </row>
        <row r="21576">
          <cell r="A21576" t="str">
            <v>10962-01</v>
          </cell>
        </row>
        <row r="21577">
          <cell r="A21577" t="str">
            <v>53472-88</v>
          </cell>
        </row>
        <row r="21578">
          <cell r="A21578" t="str">
            <v>52746-13</v>
          </cell>
        </row>
        <row r="21579">
          <cell r="A21579" t="str">
            <v>52746-94</v>
          </cell>
        </row>
        <row r="21580">
          <cell r="A21580" t="str">
            <v>41259-16</v>
          </cell>
        </row>
        <row r="21581">
          <cell r="A21581" t="str">
            <v>52843-69</v>
          </cell>
        </row>
        <row r="21582">
          <cell r="A21582" t="str">
            <v>52774-84</v>
          </cell>
        </row>
        <row r="21583">
          <cell r="A21583" t="str">
            <v>54029-08</v>
          </cell>
        </row>
        <row r="21584">
          <cell r="A21584" t="str">
            <v>53321-77</v>
          </cell>
        </row>
        <row r="21585">
          <cell r="A21585" t="str">
            <v>52833-43</v>
          </cell>
        </row>
        <row r="21586">
          <cell r="A21586" t="str">
            <v>42335-38</v>
          </cell>
        </row>
        <row r="21587">
          <cell r="A21587" t="str">
            <v>52763-23</v>
          </cell>
        </row>
        <row r="21588">
          <cell r="A21588" t="str">
            <v>10249-21</v>
          </cell>
        </row>
        <row r="21589">
          <cell r="A21589" t="str">
            <v>52759-00</v>
          </cell>
        </row>
        <row r="21590">
          <cell r="A21590" t="str">
            <v>43135-75</v>
          </cell>
        </row>
        <row r="21591">
          <cell r="A21591" t="str">
            <v>55964-44</v>
          </cell>
        </row>
        <row r="21592">
          <cell r="A21592" t="str">
            <v>10285-84</v>
          </cell>
        </row>
        <row r="21593">
          <cell r="A21593" t="str">
            <v>54085-51</v>
          </cell>
        </row>
        <row r="21594">
          <cell r="A21594" t="str">
            <v>52780-06</v>
          </cell>
        </row>
        <row r="21595">
          <cell r="A21595" t="str">
            <v>51271-75</v>
          </cell>
        </row>
        <row r="21596">
          <cell r="A21596" t="str">
            <v>55715-59</v>
          </cell>
        </row>
        <row r="21597">
          <cell r="A21597" t="str">
            <v>52781-32</v>
          </cell>
        </row>
        <row r="21598">
          <cell r="A21598" t="str">
            <v>52781-50</v>
          </cell>
        </row>
        <row r="21599">
          <cell r="A21599" t="str">
            <v>54492-31</v>
          </cell>
        </row>
        <row r="21600">
          <cell r="A21600" t="str">
            <v>41117-95</v>
          </cell>
        </row>
        <row r="21601">
          <cell r="A21601" t="str">
            <v>42366-34</v>
          </cell>
        </row>
        <row r="21602">
          <cell r="A21602" t="str">
            <v>52781-59</v>
          </cell>
        </row>
        <row r="21603">
          <cell r="A21603" t="str">
            <v>11638-45</v>
          </cell>
        </row>
        <row r="21604">
          <cell r="A21604" t="str">
            <v>52792-75</v>
          </cell>
        </row>
        <row r="21605">
          <cell r="A21605" t="str">
            <v>53970-49</v>
          </cell>
        </row>
        <row r="21606">
          <cell r="A21606" t="str">
            <v>52795-09</v>
          </cell>
        </row>
        <row r="21607">
          <cell r="A21607" t="str">
            <v>55919-80</v>
          </cell>
        </row>
        <row r="21608">
          <cell r="A21608" t="str">
            <v>12183-85</v>
          </cell>
        </row>
        <row r="21609">
          <cell r="A21609" t="str">
            <v>54203-77</v>
          </cell>
        </row>
        <row r="21610">
          <cell r="A21610" t="str">
            <v>52873-30</v>
          </cell>
        </row>
        <row r="21611">
          <cell r="A21611" t="str">
            <v>10472-50</v>
          </cell>
        </row>
        <row r="21612">
          <cell r="A21612" t="str">
            <v>52803-10</v>
          </cell>
        </row>
        <row r="21613">
          <cell r="A21613" t="str">
            <v>52792-48</v>
          </cell>
        </row>
        <row r="21614">
          <cell r="A21614" t="str">
            <v>52812-73</v>
          </cell>
        </row>
        <row r="21615">
          <cell r="A21615" t="str">
            <v>10082-89</v>
          </cell>
        </row>
        <row r="21616">
          <cell r="A21616" t="str">
            <v>10463-41</v>
          </cell>
        </row>
        <row r="21617">
          <cell r="A21617" t="str">
            <v>13449-07</v>
          </cell>
        </row>
        <row r="21618">
          <cell r="A21618" t="str">
            <v>41326-75</v>
          </cell>
        </row>
        <row r="21619">
          <cell r="A21619" t="str">
            <v>10110-07</v>
          </cell>
        </row>
        <row r="21620">
          <cell r="A21620" t="str">
            <v>52814-26</v>
          </cell>
        </row>
        <row r="21621">
          <cell r="A21621" t="str">
            <v>54117-55</v>
          </cell>
        </row>
        <row r="21622">
          <cell r="A21622" t="str">
            <v>53452-09</v>
          </cell>
        </row>
        <row r="21623">
          <cell r="A21623" t="str">
            <v>52822-27</v>
          </cell>
        </row>
        <row r="21624">
          <cell r="A21624" t="str">
            <v>52815-07</v>
          </cell>
        </row>
        <row r="21625">
          <cell r="A21625" t="str">
            <v>42204-16</v>
          </cell>
        </row>
        <row r="21626">
          <cell r="A21626" t="str">
            <v>52815-25</v>
          </cell>
        </row>
        <row r="21627">
          <cell r="A21627" t="str">
            <v>12251-53</v>
          </cell>
        </row>
        <row r="21628">
          <cell r="A21628" t="str">
            <v>14144-95</v>
          </cell>
        </row>
        <row r="21629">
          <cell r="A21629" t="str">
            <v>52827-22</v>
          </cell>
        </row>
        <row r="21630">
          <cell r="A21630" t="str">
            <v>52826-59</v>
          </cell>
        </row>
        <row r="21631">
          <cell r="A21631" t="str">
            <v>52822-99</v>
          </cell>
        </row>
        <row r="21632">
          <cell r="A21632" t="str">
            <v>52831-00</v>
          </cell>
        </row>
        <row r="21633">
          <cell r="A21633" t="str">
            <v>52924-51</v>
          </cell>
        </row>
        <row r="21634">
          <cell r="A21634" t="str">
            <v>52643-98</v>
          </cell>
        </row>
        <row r="21635">
          <cell r="A21635" t="str">
            <v>52827-31</v>
          </cell>
        </row>
        <row r="21636">
          <cell r="A21636" t="str">
            <v>12197-89</v>
          </cell>
        </row>
        <row r="21637">
          <cell r="A21637" t="str">
            <v>10719-73</v>
          </cell>
        </row>
        <row r="21638">
          <cell r="A21638" t="str">
            <v>10211-41</v>
          </cell>
        </row>
        <row r="21639">
          <cell r="A21639" t="str">
            <v>52864-30</v>
          </cell>
        </row>
        <row r="21640">
          <cell r="A21640" t="str">
            <v>50907-34</v>
          </cell>
        </row>
        <row r="21641">
          <cell r="A21641" t="str">
            <v>52833-70</v>
          </cell>
        </row>
        <row r="21642">
          <cell r="A21642" t="str">
            <v>52946-92</v>
          </cell>
        </row>
        <row r="21643">
          <cell r="A21643" t="str">
            <v>52873-39</v>
          </cell>
        </row>
        <row r="21644">
          <cell r="A21644" t="str">
            <v>52919-02</v>
          </cell>
        </row>
        <row r="21645">
          <cell r="A21645" t="str">
            <v>10454-95</v>
          </cell>
        </row>
        <row r="21646">
          <cell r="A21646" t="str">
            <v>52853-86</v>
          </cell>
        </row>
        <row r="21647">
          <cell r="A21647" t="str">
            <v>52819-75</v>
          </cell>
        </row>
        <row r="21648">
          <cell r="A21648" t="str">
            <v>54449-20</v>
          </cell>
        </row>
        <row r="21649">
          <cell r="A21649" t="str">
            <v>52872-31</v>
          </cell>
        </row>
        <row r="21650">
          <cell r="A21650" t="str">
            <v>53329-15</v>
          </cell>
        </row>
        <row r="21651">
          <cell r="A21651" t="str">
            <v>52940-80</v>
          </cell>
        </row>
        <row r="21652">
          <cell r="A21652" t="str">
            <v>50945-23</v>
          </cell>
        </row>
        <row r="21653">
          <cell r="A21653" t="str">
            <v>52873-21</v>
          </cell>
        </row>
        <row r="21654">
          <cell r="A21654" t="str">
            <v>53314-21</v>
          </cell>
        </row>
        <row r="21655">
          <cell r="A21655" t="str">
            <v>53970-04</v>
          </cell>
        </row>
        <row r="21656">
          <cell r="A21656" t="str">
            <v>52937-20</v>
          </cell>
        </row>
        <row r="21657">
          <cell r="A21657" t="str">
            <v>10958-32</v>
          </cell>
        </row>
        <row r="21658">
          <cell r="A21658" t="str">
            <v>53900-02</v>
          </cell>
        </row>
        <row r="21659">
          <cell r="A21659" t="str">
            <v>52867-54</v>
          </cell>
        </row>
        <row r="21660">
          <cell r="A21660" t="str">
            <v>52886-17</v>
          </cell>
        </row>
        <row r="21661">
          <cell r="A21661" t="str">
            <v>52736-50</v>
          </cell>
        </row>
        <row r="21662">
          <cell r="A21662" t="str">
            <v>42062-95</v>
          </cell>
        </row>
        <row r="21663">
          <cell r="A21663" t="str">
            <v>52896-97</v>
          </cell>
        </row>
        <row r="21664">
          <cell r="A21664" t="str">
            <v>10111-96</v>
          </cell>
        </row>
        <row r="21665">
          <cell r="A21665" t="str">
            <v>52900-93</v>
          </cell>
        </row>
        <row r="21666">
          <cell r="A21666" t="str">
            <v>52886-89</v>
          </cell>
        </row>
        <row r="21667">
          <cell r="A21667" t="str">
            <v>12135-43</v>
          </cell>
        </row>
        <row r="21668">
          <cell r="A21668" t="str">
            <v>12354-22</v>
          </cell>
        </row>
        <row r="21669">
          <cell r="A21669" t="str">
            <v>55616-68</v>
          </cell>
        </row>
        <row r="21670">
          <cell r="A21670" t="str">
            <v>53970-40</v>
          </cell>
        </row>
        <row r="21671">
          <cell r="A21671" t="str">
            <v>53435-26</v>
          </cell>
        </row>
        <row r="21672">
          <cell r="A21672" t="str">
            <v>41077-99</v>
          </cell>
        </row>
        <row r="21673">
          <cell r="A21673" t="str">
            <v>53002-54</v>
          </cell>
        </row>
        <row r="21674">
          <cell r="A21674" t="str">
            <v>53396-83</v>
          </cell>
        </row>
        <row r="21675">
          <cell r="A21675" t="str">
            <v>52988-41</v>
          </cell>
        </row>
        <row r="21676">
          <cell r="A21676" t="str">
            <v>12094-39</v>
          </cell>
        </row>
        <row r="21677">
          <cell r="A21677" t="str">
            <v>52918-84</v>
          </cell>
        </row>
        <row r="21678">
          <cell r="A21678" t="str">
            <v>42215-32</v>
          </cell>
        </row>
        <row r="21679">
          <cell r="A21679" t="str">
            <v>10520-11</v>
          </cell>
        </row>
        <row r="21680">
          <cell r="A21680" t="str">
            <v>53522-11</v>
          </cell>
        </row>
        <row r="21681">
          <cell r="A21681" t="str">
            <v>11759-23</v>
          </cell>
        </row>
        <row r="21682">
          <cell r="A21682" t="str">
            <v>53402-14</v>
          </cell>
        </row>
        <row r="21683">
          <cell r="A21683" t="str">
            <v>42051-97</v>
          </cell>
        </row>
        <row r="21684">
          <cell r="A21684" t="str">
            <v>51676-39</v>
          </cell>
        </row>
        <row r="21685">
          <cell r="A21685" t="str">
            <v>54586-18</v>
          </cell>
        </row>
        <row r="21686">
          <cell r="A21686" t="str">
            <v>52946-02</v>
          </cell>
        </row>
        <row r="21687">
          <cell r="A21687" t="str">
            <v>54586-09</v>
          </cell>
        </row>
        <row r="21688">
          <cell r="A21688" t="str">
            <v>53430-04</v>
          </cell>
        </row>
        <row r="21689">
          <cell r="A21689" t="str">
            <v>52615-18</v>
          </cell>
        </row>
        <row r="21690">
          <cell r="A21690" t="str">
            <v>53002-72</v>
          </cell>
        </row>
        <row r="21691">
          <cell r="A21691" t="str">
            <v>53712-82</v>
          </cell>
        </row>
        <row r="21692">
          <cell r="A21692" t="str">
            <v>53297-29</v>
          </cell>
        </row>
        <row r="21693">
          <cell r="A21693" t="str">
            <v>52563-52</v>
          </cell>
        </row>
        <row r="21694">
          <cell r="A21694" t="str">
            <v>42482-17</v>
          </cell>
        </row>
        <row r="21695">
          <cell r="A21695" t="str">
            <v>53551-90</v>
          </cell>
        </row>
        <row r="21696">
          <cell r="A21696" t="str">
            <v>55455-40</v>
          </cell>
        </row>
        <row r="21697">
          <cell r="A21697" t="str">
            <v>51601-96</v>
          </cell>
        </row>
        <row r="21698">
          <cell r="A21698" t="str">
            <v>53720-29</v>
          </cell>
        </row>
        <row r="21699">
          <cell r="A21699" t="str">
            <v>54597-16</v>
          </cell>
        </row>
        <row r="21700">
          <cell r="A21700" t="str">
            <v>53345-89</v>
          </cell>
        </row>
        <row r="21701">
          <cell r="A21701" t="str">
            <v>53463-52</v>
          </cell>
        </row>
        <row r="21702">
          <cell r="A21702" t="str">
            <v>13399-39</v>
          </cell>
        </row>
        <row r="21703">
          <cell r="A21703" t="str">
            <v>56540-08</v>
          </cell>
        </row>
        <row r="21704">
          <cell r="A21704" t="str">
            <v>55014-58</v>
          </cell>
        </row>
        <row r="21705">
          <cell r="A21705" t="str">
            <v>55577-08</v>
          </cell>
        </row>
        <row r="21706">
          <cell r="A21706" t="str">
            <v>56883-43</v>
          </cell>
        </row>
        <row r="21707">
          <cell r="A21707" t="str">
            <v>54451-00</v>
          </cell>
        </row>
        <row r="21708">
          <cell r="A21708" t="str">
            <v>54646-75</v>
          </cell>
        </row>
        <row r="21709">
          <cell r="A21709" t="str">
            <v>58141-54</v>
          </cell>
        </row>
        <row r="21710">
          <cell r="A21710" t="str">
            <v>52349-05</v>
          </cell>
        </row>
        <row r="21711">
          <cell r="A21711" t="str">
            <v>52834-96</v>
          </cell>
        </row>
        <row r="21712">
          <cell r="A21712" t="str">
            <v>10634-23</v>
          </cell>
        </row>
        <row r="21713">
          <cell r="A21713" t="str">
            <v>52919-11</v>
          </cell>
        </row>
        <row r="21714">
          <cell r="A21714" t="str">
            <v>52917-31</v>
          </cell>
        </row>
        <row r="21715">
          <cell r="A21715" t="str">
            <v>52710-04</v>
          </cell>
        </row>
        <row r="21716">
          <cell r="A21716" t="str">
            <v>52918-12</v>
          </cell>
        </row>
        <row r="21717">
          <cell r="A21717" t="str">
            <v>52690-06</v>
          </cell>
        </row>
        <row r="21718">
          <cell r="A21718" t="str">
            <v>41921-29</v>
          </cell>
        </row>
        <row r="21719">
          <cell r="A21719" t="str">
            <v>12189-34</v>
          </cell>
        </row>
        <row r="21720">
          <cell r="A21720" t="str">
            <v>52158-61</v>
          </cell>
        </row>
        <row r="21721">
          <cell r="A21721" t="str">
            <v>52929-19</v>
          </cell>
        </row>
        <row r="21722">
          <cell r="A21722" t="str">
            <v>51744-16</v>
          </cell>
        </row>
        <row r="21723">
          <cell r="A21723" t="str">
            <v>52288-75</v>
          </cell>
        </row>
        <row r="21724">
          <cell r="A21724" t="str">
            <v>52863-94</v>
          </cell>
        </row>
        <row r="21725">
          <cell r="A21725" t="str">
            <v>52620-76</v>
          </cell>
        </row>
        <row r="21726">
          <cell r="A21726" t="str">
            <v>11898-01</v>
          </cell>
        </row>
        <row r="21727">
          <cell r="A21727" t="str">
            <v>54386-47</v>
          </cell>
        </row>
        <row r="21728">
          <cell r="A21728" t="str">
            <v>52925-50</v>
          </cell>
        </row>
        <row r="21729">
          <cell r="A21729" t="str">
            <v>52335-19</v>
          </cell>
        </row>
        <row r="21730">
          <cell r="A21730" t="str">
            <v>53622-73</v>
          </cell>
        </row>
        <row r="21731">
          <cell r="A21731" t="str">
            <v>51155-83</v>
          </cell>
        </row>
        <row r="21732">
          <cell r="A21732" t="str">
            <v>52928-56</v>
          </cell>
        </row>
        <row r="21733">
          <cell r="A21733" t="str">
            <v>10324-63</v>
          </cell>
        </row>
        <row r="21734">
          <cell r="A21734" t="str">
            <v>52927-66</v>
          </cell>
        </row>
        <row r="21735">
          <cell r="A21735" t="str">
            <v>52930-90</v>
          </cell>
        </row>
        <row r="21736">
          <cell r="A21736" t="str">
            <v>12109-42</v>
          </cell>
        </row>
        <row r="21737">
          <cell r="A21737" t="str">
            <v>52939-27</v>
          </cell>
        </row>
        <row r="21738">
          <cell r="A21738" t="str">
            <v>52939-36</v>
          </cell>
        </row>
        <row r="21739">
          <cell r="A21739" t="str">
            <v>58557-97</v>
          </cell>
        </row>
        <row r="21740">
          <cell r="A21740" t="str">
            <v>52843-60</v>
          </cell>
        </row>
        <row r="21741">
          <cell r="A21741" t="str">
            <v>10522-36</v>
          </cell>
        </row>
        <row r="21742">
          <cell r="A21742" t="str">
            <v>52942-78</v>
          </cell>
        </row>
        <row r="21743">
          <cell r="A21743" t="str">
            <v>52948-36</v>
          </cell>
        </row>
        <row r="21744">
          <cell r="A21744" t="str">
            <v>10490-14</v>
          </cell>
        </row>
        <row r="21745">
          <cell r="A21745" t="str">
            <v>52940-98</v>
          </cell>
        </row>
        <row r="21746">
          <cell r="A21746" t="str">
            <v>53380-27</v>
          </cell>
        </row>
        <row r="21747">
          <cell r="A21747" t="str">
            <v>52969-51</v>
          </cell>
        </row>
        <row r="21748">
          <cell r="A21748" t="str">
            <v>52941-16</v>
          </cell>
        </row>
        <row r="21749">
          <cell r="A21749" t="str">
            <v>52983-55</v>
          </cell>
        </row>
        <row r="21750">
          <cell r="A21750" t="str">
            <v>41389-84</v>
          </cell>
        </row>
        <row r="21751">
          <cell r="A21751" t="str">
            <v>53414-11</v>
          </cell>
        </row>
        <row r="21752">
          <cell r="A21752" t="str">
            <v>54550-09</v>
          </cell>
        </row>
        <row r="21753">
          <cell r="A21753" t="str">
            <v>52682-68</v>
          </cell>
        </row>
        <row r="21754">
          <cell r="A21754" t="str">
            <v>52948-18</v>
          </cell>
        </row>
        <row r="21755">
          <cell r="A21755" t="str">
            <v>52948-45</v>
          </cell>
        </row>
        <row r="21756">
          <cell r="A21756" t="str">
            <v>13470-31</v>
          </cell>
        </row>
        <row r="21757">
          <cell r="A21757" t="str">
            <v>52948-81</v>
          </cell>
        </row>
        <row r="21758">
          <cell r="A21758" t="str">
            <v>52948-27</v>
          </cell>
        </row>
        <row r="21759">
          <cell r="A21759" t="str">
            <v>10333-81</v>
          </cell>
        </row>
        <row r="21760">
          <cell r="A21760" t="str">
            <v>52957-54</v>
          </cell>
        </row>
        <row r="21761">
          <cell r="A21761" t="str">
            <v>53982-46</v>
          </cell>
        </row>
        <row r="21762">
          <cell r="A21762" t="str">
            <v>52955-92</v>
          </cell>
        </row>
        <row r="21763">
          <cell r="A21763" t="str">
            <v>52653-97</v>
          </cell>
        </row>
        <row r="21764">
          <cell r="A21764" t="str">
            <v>52951-33</v>
          </cell>
        </row>
        <row r="21765">
          <cell r="A21765" t="str">
            <v>54107-29</v>
          </cell>
        </row>
        <row r="21766">
          <cell r="A21766" t="str">
            <v>53015-05</v>
          </cell>
        </row>
        <row r="21767">
          <cell r="A21767" t="str">
            <v>52981-30</v>
          </cell>
        </row>
        <row r="21768">
          <cell r="A21768" t="str">
            <v>58640-05</v>
          </cell>
        </row>
        <row r="21769">
          <cell r="A21769" t="str">
            <v>41953-06</v>
          </cell>
        </row>
        <row r="21770">
          <cell r="A21770" t="str">
            <v>54155-26</v>
          </cell>
        </row>
        <row r="21771">
          <cell r="A21771" t="str">
            <v>53005-06</v>
          </cell>
        </row>
        <row r="21772">
          <cell r="A21772" t="str">
            <v>53823-52</v>
          </cell>
        </row>
        <row r="21773">
          <cell r="A21773" t="str">
            <v>53645-59</v>
          </cell>
        </row>
        <row r="21774">
          <cell r="A21774" t="str">
            <v>52961-95</v>
          </cell>
        </row>
        <row r="21775">
          <cell r="A21775" t="str">
            <v>52981-39</v>
          </cell>
        </row>
        <row r="21776">
          <cell r="A21776" t="str">
            <v>52969-15</v>
          </cell>
        </row>
        <row r="21777">
          <cell r="A21777" t="str">
            <v>52971-58</v>
          </cell>
        </row>
        <row r="21778">
          <cell r="A21778" t="str">
            <v>10657-45</v>
          </cell>
        </row>
        <row r="21779">
          <cell r="A21779" t="str">
            <v>55228-33</v>
          </cell>
        </row>
        <row r="21780">
          <cell r="A21780" t="str">
            <v>52974-19</v>
          </cell>
        </row>
        <row r="21781">
          <cell r="A21781" t="str">
            <v>55059-22</v>
          </cell>
        </row>
        <row r="21782">
          <cell r="A21782" t="str">
            <v>52970-86</v>
          </cell>
        </row>
        <row r="21783">
          <cell r="A21783" t="str">
            <v>53384-68</v>
          </cell>
        </row>
        <row r="21784">
          <cell r="A21784" t="str">
            <v>52978-51</v>
          </cell>
        </row>
        <row r="21785">
          <cell r="A21785" t="str">
            <v>52993-36</v>
          </cell>
        </row>
        <row r="21786">
          <cell r="A21786" t="str">
            <v>54116-38</v>
          </cell>
        </row>
        <row r="21787">
          <cell r="A21787" t="str">
            <v>52693-93</v>
          </cell>
        </row>
        <row r="21788">
          <cell r="A21788" t="str">
            <v>53430-13</v>
          </cell>
        </row>
        <row r="21789">
          <cell r="A21789" t="str">
            <v>52989-67</v>
          </cell>
        </row>
        <row r="21790">
          <cell r="A21790" t="str">
            <v>52838-83</v>
          </cell>
        </row>
        <row r="21791">
          <cell r="A21791" t="str">
            <v>13124-08</v>
          </cell>
        </row>
        <row r="21792">
          <cell r="A21792" t="str">
            <v>25771-51</v>
          </cell>
        </row>
        <row r="21793">
          <cell r="A21793" t="str">
            <v>54122-50</v>
          </cell>
        </row>
        <row r="21794">
          <cell r="A21794" t="str">
            <v>52199-74</v>
          </cell>
        </row>
        <row r="21795">
          <cell r="A21795" t="str">
            <v>52989-49</v>
          </cell>
        </row>
        <row r="21796">
          <cell r="A21796" t="str">
            <v>13125-07</v>
          </cell>
        </row>
        <row r="21797">
          <cell r="A21797" t="str">
            <v>41288-95</v>
          </cell>
        </row>
        <row r="21798">
          <cell r="A21798" t="str">
            <v>52992-82</v>
          </cell>
        </row>
        <row r="21799">
          <cell r="A21799" t="str">
            <v>59930-29</v>
          </cell>
        </row>
        <row r="21800">
          <cell r="A21800" t="str">
            <v>52287-85</v>
          </cell>
        </row>
        <row r="21801">
          <cell r="A21801" t="str">
            <v>53736-67</v>
          </cell>
        </row>
        <row r="21802">
          <cell r="A21802" t="str">
            <v>53002-36</v>
          </cell>
        </row>
        <row r="21803">
          <cell r="A21803" t="str">
            <v>53662-78</v>
          </cell>
        </row>
        <row r="21804">
          <cell r="A21804" t="str">
            <v>12092-14</v>
          </cell>
        </row>
        <row r="21805">
          <cell r="A21805" t="str">
            <v>52992-73</v>
          </cell>
        </row>
        <row r="21806">
          <cell r="A21806" t="str">
            <v>53010-64</v>
          </cell>
        </row>
        <row r="21807">
          <cell r="A21807" t="str">
            <v>52996-15</v>
          </cell>
        </row>
        <row r="21808">
          <cell r="A21808" t="str">
            <v>55014-67</v>
          </cell>
        </row>
        <row r="21809">
          <cell r="A21809" t="str">
            <v>53808-58</v>
          </cell>
        </row>
        <row r="21810">
          <cell r="A21810" t="str">
            <v>53013-52</v>
          </cell>
        </row>
        <row r="21811">
          <cell r="A21811" t="str">
            <v>53500-60</v>
          </cell>
        </row>
        <row r="21812">
          <cell r="A21812" t="str">
            <v>53982-55</v>
          </cell>
        </row>
        <row r="21813">
          <cell r="A21813" t="str">
            <v>42512-14</v>
          </cell>
        </row>
        <row r="21814">
          <cell r="A21814" t="str">
            <v>53011-00</v>
          </cell>
        </row>
        <row r="21815">
          <cell r="A21815" t="str">
            <v>53011-18</v>
          </cell>
        </row>
        <row r="21816">
          <cell r="A21816" t="str">
            <v>12751-57</v>
          </cell>
        </row>
        <row r="21817">
          <cell r="A21817" t="str">
            <v>54214-21</v>
          </cell>
        </row>
        <row r="21818">
          <cell r="A21818" t="str">
            <v>53012-17</v>
          </cell>
        </row>
        <row r="21819">
          <cell r="A21819" t="str">
            <v>53011-27</v>
          </cell>
        </row>
        <row r="21820">
          <cell r="A21820" t="str">
            <v>12673-00</v>
          </cell>
        </row>
        <row r="21821">
          <cell r="A21821" t="str">
            <v>53010-46</v>
          </cell>
        </row>
        <row r="21822">
          <cell r="A21822" t="str">
            <v>53381-08</v>
          </cell>
        </row>
        <row r="21823">
          <cell r="A21823" t="str">
            <v>53014-15</v>
          </cell>
        </row>
        <row r="21824">
          <cell r="A21824" t="str">
            <v>53013-07</v>
          </cell>
        </row>
        <row r="21825">
          <cell r="A21825" t="str">
            <v>53014-06</v>
          </cell>
        </row>
        <row r="21826">
          <cell r="A21826" t="str">
            <v>54214-21</v>
          </cell>
        </row>
        <row r="21827">
          <cell r="A21827" t="str">
            <v>11806-21</v>
          </cell>
        </row>
        <row r="21828">
          <cell r="A21828" t="str">
            <v>41219-11</v>
          </cell>
        </row>
        <row r="21829">
          <cell r="A21829" t="str">
            <v>53575-93</v>
          </cell>
        </row>
        <row r="21830">
          <cell r="A21830" t="str">
            <v>12612-52</v>
          </cell>
        </row>
        <row r="21831">
          <cell r="A21831" t="str">
            <v>54498-79</v>
          </cell>
        </row>
        <row r="21832">
          <cell r="A21832" t="str">
            <v>53282-89</v>
          </cell>
        </row>
        <row r="21833">
          <cell r="A21833" t="str">
            <v>10272-88</v>
          </cell>
        </row>
        <row r="21834">
          <cell r="A21834" t="str">
            <v>41614-66</v>
          </cell>
        </row>
        <row r="21835">
          <cell r="A21835" t="str">
            <v>53430-58</v>
          </cell>
        </row>
        <row r="21836">
          <cell r="A21836" t="str">
            <v>53281-99</v>
          </cell>
        </row>
        <row r="21837">
          <cell r="A21837" t="str">
            <v>53832-07</v>
          </cell>
        </row>
        <row r="21838">
          <cell r="A21838" t="str">
            <v>54001-45</v>
          </cell>
        </row>
        <row r="21839">
          <cell r="A21839" t="str">
            <v>54001-54</v>
          </cell>
        </row>
        <row r="21840">
          <cell r="A21840" t="str">
            <v>54001-27</v>
          </cell>
        </row>
        <row r="21841">
          <cell r="A21841" t="str">
            <v>53285-14</v>
          </cell>
        </row>
        <row r="21842">
          <cell r="A21842" t="str">
            <v>10020-61</v>
          </cell>
        </row>
        <row r="21843">
          <cell r="A21843" t="str">
            <v>54903-61</v>
          </cell>
        </row>
        <row r="21844">
          <cell r="A21844" t="str">
            <v>48134-35</v>
          </cell>
        </row>
        <row r="21845">
          <cell r="A21845" t="str">
            <v>10417-60</v>
          </cell>
        </row>
        <row r="21846">
          <cell r="A21846" t="str">
            <v>53306-02</v>
          </cell>
        </row>
        <row r="21847">
          <cell r="A21847" t="str">
            <v>11448-28</v>
          </cell>
        </row>
        <row r="21848">
          <cell r="A21848" t="str">
            <v>55839-25</v>
          </cell>
        </row>
        <row r="21849">
          <cell r="A21849" t="str">
            <v>52978-69</v>
          </cell>
        </row>
        <row r="21850">
          <cell r="A21850" t="str">
            <v>53434-99</v>
          </cell>
        </row>
        <row r="21851">
          <cell r="A21851" t="str">
            <v>42921-73</v>
          </cell>
        </row>
        <row r="21852">
          <cell r="A21852" t="str">
            <v>53286-58</v>
          </cell>
        </row>
        <row r="21853">
          <cell r="A21853" t="str">
            <v>53295-67</v>
          </cell>
        </row>
        <row r="21854">
          <cell r="A21854" t="str">
            <v>52327-45</v>
          </cell>
        </row>
        <row r="21855">
          <cell r="A21855" t="str">
            <v>53287-75</v>
          </cell>
        </row>
        <row r="21856">
          <cell r="A21856" t="str">
            <v>53297-56</v>
          </cell>
        </row>
        <row r="21857">
          <cell r="A21857" t="str">
            <v>52688-62</v>
          </cell>
        </row>
        <row r="21858">
          <cell r="A21858" t="str">
            <v>11912-32</v>
          </cell>
        </row>
        <row r="21859">
          <cell r="A21859" t="str">
            <v>53321-95</v>
          </cell>
        </row>
        <row r="21860">
          <cell r="A21860" t="str">
            <v>10508-59</v>
          </cell>
        </row>
        <row r="21861">
          <cell r="A21861" t="str">
            <v>53309-71</v>
          </cell>
        </row>
        <row r="21862">
          <cell r="A21862" t="str">
            <v>10462-78</v>
          </cell>
        </row>
        <row r="21863">
          <cell r="A21863" t="str">
            <v>53439-85</v>
          </cell>
        </row>
        <row r="21864">
          <cell r="A21864" t="str">
            <v>53316-64</v>
          </cell>
        </row>
        <row r="21865">
          <cell r="A21865" t="str">
            <v>10495-18</v>
          </cell>
        </row>
        <row r="21866">
          <cell r="A21866" t="str">
            <v>53311-24</v>
          </cell>
        </row>
        <row r="21867">
          <cell r="A21867" t="str">
            <v>51090-13</v>
          </cell>
        </row>
        <row r="21868">
          <cell r="A21868" t="str">
            <v>10864-18</v>
          </cell>
        </row>
        <row r="21869">
          <cell r="A21869" t="str">
            <v>53357-86</v>
          </cell>
        </row>
        <row r="21870">
          <cell r="A21870" t="str">
            <v>53982-64</v>
          </cell>
        </row>
        <row r="21871">
          <cell r="A21871" t="str">
            <v>12101-14</v>
          </cell>
        </row>
        <row r="21872">
          <cell r="A21872" t="str">
            <v>54203-14</v>
          </cell>
        </row>
        <row r="21873">
          <cell r="A21873" t="str">
            <v>53380-63</v>
          </cell>
        </row>
        <row r="21874">
          <cell r="A21874" t="str">
            <v>13442-86</v>
          </cell>
        </row>
        <row r="21875">
          <cell r="A21875" t="str">
            <v>53319-88</v>
          </cell>
        </row>
        <row r="21876">
          <cell r="A21876" t="str">
            <v>54476-47</v>
          </cell>
        </row>
        <row r="21877">
          <cell r="A21877" t="str">
            <v>53668-00</v>
          </cell>
        </row>
        <row r="21878">
          <cell r="A21878" t="str">
            <v>59981-23</v>
          </cell>
        </row>
        <row r="21879">
          <cell r="A21879" t="str">
            <v>55495-90</v>
          </cell>
        </row>
        <row r="21880">
          <cell r="A21880" t="str">
            <v>53346-34</v>
          </cell>
        </row>
        <row r="21881">
          <cell r="A21881" t="str">
            <v>41764-60</v>
          </cell>
        </row>
        <row r="21882">
          <cell r="A21882" t="str">
            <v>12121-12</v>
          </cell>
        </row>
        <row r="21883">
          <cell r="A21883" t="str">
            <v>10777-78</v>
          </cell>
        </row>
        <row r="21884">
          <cell r="A21884" t="str">
            <v>52750-00</v>
          </cell>
        </row>
        <row r="21885">
          <cell r="A21885" t="str">
            <v>53316-19</v>
          </cell>
        </row>
        <row r="21886">
          <cell r="A21886" t="str">
            <v>53316-55</v>
          </cell>
        </row>
        <row r="21887">
          <cell r="A21887" t="str">
            <v>53380-45</v>
          </cell>
        </row>
        <row r="21888">
          <cell r="A21888" t="str">
            <v>53316-28</v>
          </cell>
        </row>
        <row r="21889">
          <cell r="A21889" t="str">
            <v>53387-20</v>
          </cell>
        </row>
        <row r="21890">
          <cell r="A21890" t="str">
            <v>52777-00</v>
          </cell>
        </row>
        <row r="21891">
          <cell r="A21891" t="str">
            <v>53890-75</v>
          </cell>
        </row>
        <row r="21892">
          <cell r="A21892" t="str">
            <v>13400-92</v>
          </cell>
        </row>
        <row r="21893">
          <cell r="A21893" t="str">
            <v>42051-34</v>
          </cell>
        </row>
        <row r="21894">
          <cell r="A21894" t="str">
            <v>53695-00</v>
          </cell>
        </row>
        <row r="21895">
          <cell r="A21895" t="str">
            <v>53328-79</v>
          </cell>
        </row>
        <row r="21896">
          <cell r="A21896" t="str">
            <v>57378-52</v>
          </cell>
        </row>
        <row r="21897">
          <cell r="A21897" t="str">
            <v>53594-47</v>
          </cell>
        </row>
        <row r="21898">
          <cell r="A21898" t="str">
            <v>53404-39</v>
          </cell>
        </row>
        <row r="21899">
          <cell r="A21899" t="str">
            <v>53620-84</v>
          </cell>
        </row>
        <row r="21900">
          <cell r="A21900" t="str">
            <v>53375-77</v>
          </cell>
        </row>
        <row r="21901">
          <cell r="A21901" t="str">
            <v>55594-45</v>
          </cell>
        </row>
        <row r="21902">
          <cell r="A21902" t="str">
            <v>53320-33</v>
          </cell>
        </row>
        <row r="21903">
          <cell r="A21903" t="str">
            <v>14154-31</v>
          </cell>
        </row>
        <row r="21904">
          <cell r="A21904" t="str">
            <v>58308-58</v>
          </cell>
        </row>
        <row r="21905">
          <cell r="A21905" t="str">
            <v>13259-80</v>
          </cell>
        </row>
        <row r="21906">
          <cell r="A21906" t="str">
            <v>54966-70</v>
          </cell>
        </row>
        <row r="21907">
          <cell r="A21907" t="str">
            <v>53726-86</v>
          </cell>
        </row>
        <row r="21908">
          <cell r="A21908" t="str">
            <v>52223-95</v>
          </cell>
        </row>
        <row r="21909">
          <cell r="A21909" t="str">
            <v>54418-69</v>
          </cell>
        </row>
        <row r="21910">
          <cell r="A21910" t="str">
            <v>53387-11</v>
          </cell>
        </row>
        <row r="21911">
          <cell r="A21911" t="str">
            <v>53319-97</v>
          </cell>
        </row>
        <row r="21912">
          <cell r="A21912" t="str">
            <v>13152-52</v>
          </cell>
        </row>
        <row r="21913">
          <cell r="A21913" t="str">
            <v>52495-03</v>
          </cell>
        </row>
        <row r="21914">
          <cell r="A21914" t="str">
            <v>57804-58</v>
          </cell>
        </row>
        <row r="21915">
          <cell r="A21915" t="str">
            <v>53318-98</v>
          </cell>
        </row>
        <row r="21916">
          <cell r="A21916" t="str">
            <v>58290-13</v>
          </cell>
        </row>
        <row r="21917">
          <cell r="A21917" t="str">
            <v>53320-51</v>
          </cell>
        </row>
        <row r="21918">
          <cell r="A21918" t="str">
            <v>51549-94</v>
          </cell>
        </row>
        <row r="21919">
          <cell r="A21919" t="str">
            <v>12308-95</v>
          </cell>
        </row>
        <row r="21920">
          <cell r="A21920" t="str">
            <v>53446-96</v>
          </cell>
        </row>
        <row r="21921">
          <cell r="A21921" t="str">
            <v>53320-15</v>
          </cell>
        </row>
        <row r="21922">
          <cell r="A21922" t="str">
            <v>53582-50</v>
          </cell>
        </row>
        <row r="21923">
          <cell r="A21923" t="str">
            <v>54645-67</v>
          </cell>
        </row>
        <row r="21924">
          <cell r="A21924" t="str">
            <v>55079-47</v>
          </cell>
        </row>
        <row r="21925">
          <cell r="A21925" t="str">
            <v>53324-29</v>
          </cell>
        </row>
        <row r="21926">
          <cell r="A21926" t="str">
            <v>10879-30</v>
          </cell>
        </row>
        <row r="21927">
          <cell r="A21927" t="str">
            <v>52243-66</v>
          </cell>
        </row>
        <row r="21928">
          <cell r="A21928" t="str">
            <v>11672-38</v>
          </cell>
        </row>
        <row r="21929">
          <cell r="A21929" t="str">
            <v>53328-70</v>
          </cell>
        </row>
        <row r="21930">
          <cell r="A21930" t="str">
            <v>53324-56</v>
          </cell>
        </row>
        <row r="21931">
          <cell r="A21931" t="str">
            <v>40778-65</v>
          </cell>
        </row>
        <row r="21932">
          <cell r="A21932" t="str">
            <v>13415-41</v>
          </cell>
        </row>
        <row r="21933">
          <cell r="A21933" t="str">
            <v>52693-84</v>
          </cell>
        </row>
        <row r="21934">
          <cell r="A21934" t="str">
            <v>53391-25</v>
          </cell>
        </row>
        <row r="21935">
          <cell r="A21935" t="str">
            <v>55795-51</v>
          </cell>
        </row>
        <row r="21936">
          <cell r="A21936" t="str">
            <v>53325-10</v>
          </cell>
        </row>
        <row r="21937">
          <cell r="A21937" t="str">
            <v>53322-49</v>
          </cell>
        </row>
        <row r="21938">
          <cell r="A21938" t="str">
            <v>53404-21</v>
          </cell>
        </row>
        <row r="21939">
          <cell r="A21939" t="str">
            <v>10469-44</v>
          </cell>
        </row>
        <row r="21940">
          <cell r="A21940" t="str">
            <v>54297-91</v>
          </cell>
        </row>
        <row r="21941">
          <cell r="A21941" t="str">
            <v>53327-98</v>
          </cell>
        </row>
        <row r="21942">
          <cell r="A21942" t="str">
            <v>21617-83</v>
          </cell>
        </row>
        <row r="21943">
          <cell r="A21943" t="str">
            <v>53330-59</v>
          </cell>
        </row>
        <row r="21944">
          <cell r="A21944" t="str">
            <v>53331-13</v>
          </cell>
        </row>
        <row r="21945">
          <cell r="A21945" t="str">
            <v>10482-13</v>
          </cell>
        </row>
        <row r="21946">
          <cell r="A21946" t="str">
            <v>41037-31</v>
          </cell>
        </row>
        <row r="21947">
          <cell r="A21947" t="str">
            <v>53332-93</v>
          </cell>
        </row>
        <row r="21948">
          <cell r="A21948" t="str">
            <v>53346-88</v>
          </cell>
        </row>
        <row r="21949">
          <cell r="A21949" t="str">
            <v>53899-30</v>
          </cell>
        </row>
        <row r="21950">
          <cell r="A21950" t="str">
            <v>10506-70</v>
          </cell>
        </row>
        <row r="21951">
          <cell r="A21951" t="str">
            <v>41603-77</v>
          </cell>
        </row>
        <row r="21952">
          <cell r="A21952" t="str">
            <v>53333-74</v>
          </cell>
        </row>
        <row r="21953">
          <cell r="A21953" t="str">
            <v>11417-14</v>
          </cell>
        </row>
        <row r="21954">
          <cell r="A21954" t="str">
            <v>53307-55</v>
          </cell>
        </row>
        <row r="21955">
          <cell r="A21955" t="str">
            <v>53423-20</v>
          </cell>
        </row>
        <row r="21956">
          <cell r="A21956" t="str">
            <v>54455-05</v>
          </cell>
        </row>
        <row r="21957">
          <cell r="A21957" t="str">
            <v>53345-08</v>
          </cell>
        </row>
        <row r="21958">
          <cell r="A21958" t="str">
            <v>11701-72</v>
          </cell>
        </row>
        <row r="21959">
          <cell r="A21959" t="str">
            <v>54078-40</v>
          </cell>
        </row>
        <row r="21960">
          <cell r="A21960" t="str">
            <v>53341-39</v>
          </cell>
        </row>
        <row r="21961">
          <cell r="A21961" t="str">
            <v>40360-60</v>
          </cell>
        </row>
        <row r="21962">
          <cell r="A21962" t="str">
            <v>53307-64</v>
          </cell>
        </row>
        <row r="21963">
          <cell r="A21963" t="str">
            <v>53338-15</v>
          </cell>
        </row>
        <row r="21964">
          <cell r="A21964" t="str">
            <v>54862-66</v>
          </cell>
        </row>
        <row r="21965">
          <cell r="A21965" t="str">
            <v>53405-47</v>
          </cell>
        </row>
        <row r="21966">
          <cell r="A21966" t="str">
            <v>54014-68</v>
          </cell>
        </row>
        <row r="21967">
          <cell r="A21967" t="str">
            <v>53348-68</v>
          </cell>
        </row>
        <row r="21968">
          <cell r="A21968" t="str">
            <v>53352-28</v>
          </cell>
        </row>
        <row r="21969">
          <cell r="A21969" t="str">
            <v>42327-46</v>
          </cell>
        </row>
        <row r="21970">
          <cell r="A21970" t="str">
            <v>51293-98</v>
          </cell>
        </row>
        <row r="21971">
          <cell r="A21971" t="str">
            <v>53358-31</v>
          </cell>
        </row>
        <row r="21972">
          <cell r="A21972" t="str">
            <v>11947-60</v>
          </cell>
        </row>
        <row r="21973">
          <cell r="A21973" t="str">
            <v>55919-80</v>
          </cell>
        </row>
        <row r="21974">
          <cell r="A21974" t="str">
            <v>13462-48</v>
          </cell>
        </row>
        <row r="21975">
          <cell r="A21975" t="str">
            <v>10306-81</v>
          </cell>
        </row>
        <row r="21976">
          <cell r="A21976" t="str">
            <v>53358-76</v>
          </cell>
        </row>
        <row r="21977">
          <cell r="A21977" t="str">
            <v>13187-62</v>
          </cell>
        </row>
        <row r="21978">
          <cell r="A21978" t="str">
            <v>53357-77</v>
          </cell>
        </row>
        <row r="21979">
          <cell r="A21979" t="str">
            <v>52376-50</v>
          </cell>
        </row>
        <row r="21980">
          <cell r="A21980" t="str">
            <v>53357-50</v>
          </cell>
        </row>
        <row r="21981">
          <cell r="A21981" t="str">
            <v>53358-85</v>
          </cell>
        </row>
        <row r="21982">
          <cell r="A21982" t="str">
            <v>52835-32</v>
          </cell>
        </row>
        <row r="21983">
          <cell r="A21983" t="str">
            <v>54369-28</v>
          </cell>
        </row>
        <row r="21984">
          <cell r="A21984" t="str">
            <v>53508-61</v>
          </cell>
        </row>
        <row r="21985">
          <cell r="A21985" t="str">
            <v>12871-45</v>
          </cell>
        </row>
        <row r="21986">
          <cell r="A21986" t="str">
            <v>53387-02</v>
          </cell>
        </row>
        <row r="21987">
          <cell r="A21987" t="str">
            <v>53377-48</v>
          </cell>
        </row>
        <row r="21988">
          <cell r="A21988" t="str">
            <v>53370-82</v>
          </cell>
        </row>
        <row r="21989">
          <cell r="A21989" t="str">
            <v>12413-98</v>
          </cell>
        </row>
        <row r="21990">
          <cell r="A21990" t="str">
            <v>53401-78</v>
          </cell>
        </row>
        <row r="21991">
          <cell r="A21991" t="str">
            <v>53378-65</v>
          </cell>
        </row>
        <row r="21992">
          <cell r="A21992" t="str">
            <v>40375-72</v>
          </cell>
        </row>
        <row r="21993">
          <cell r="A21993" t="str">
            <v>53602-84</v>
          </cell>
        </row>
        <row r="21994">
          <cell r="A21994" t="str">
            <v>11499-49</v>
          </cell>
        </row>
        <row r="21995">
          <cell r="A21995" t="str">
            <v>53381-35</v>
          </cell>
        </row>
        <row r="21996">
          <cell r="A21996" t="str">
            <v>53588-98</v>
          </cell>
        </row>
        <row r="21997">
          <cell r="A21997" t="str">
            <v>54385-21</v>
          </cell>
        </row>
        <row r="21998">
          <cell r="A21998" t="str">
            <v>53371-81</v>
          </cell>
        </row>
        <row r="21999">
          <cell r="A21999" t="str">
            <v>42769-27</v>
          </cell>
        </row>
        <row r="22000">
          <cell r="A22000" t="str">
            <v>53383-87</v>
          </cell>
        </row>
        <row r="22001">
          <cell r="A22001" t="str">
            <v>53393-05</v>
          </cell>
        </row>
        <row r="22002">
          <cell r="A22002" t="str">
            <v>53387-65</v>
          </cell>
        </row>
        <row r="22003">
          <cell r="A22003" t="str">
            <v>53392-96</v>
          </cell>
        </row>
        <row r="22004">
          <cell r="A22004" t="str">
            <v>56176-21</v>
          </cell>
        </row>
        <row r="22005">
          <cell r="A22005" t="str">
            <v>53604-82</v>
          </cell>
        </row>
        <row r="22006">
          <cell r="A22006" t="str">
            <v>53387-74</v>
          </cell>
        </row>
        <row r="22007">
          <cell r="A22007" t="str">
            <v>54591-58</v>
          </cell>
        </row>
        <row r="22008">
          <cell r="A22008" t="str">
            <v>53431-12</v>
          </cell>
        </row>
        <row r="22009">
          <cell r="A22009" t="str">
            <v>50903-56</v>
          </cell>
        </row>
        <row r="22010">
          <cell r="A22010" t="str">
            <v>53397-73</v>
          </cell>
        </row>
        <row r="22011">
          <cell r="A22011" t="str">
            <v>13295-17</v>
          </cell>
        </row>
        <row r="22012">
          <cell r="A22012" t="str">
            <v>53389-18</v>
          </cell>
        </row>
        <row r="22013">
          <cell r="A22013" t="str">
            <v>53855-83</v>
          </cell>
        </row>
        <row r="22014">
          <cell r="A22014" t="str">
            <v>40444-57</v>
          </cell>
        </row>
        <row r="22015">
          <cell r="A22015" t="str">
            <v>53388-82</v>
          </cell>
        </row>
        <row r="22016">
          <cell r="A22016" t="str">
            <v>53403-31</v>
          </cell>
        </row>
        <row r="22017">
          <cell r="A22017" t="str">
            <v>11359-09</v>
          </cell>
        </row>
        <row r="22018">
          <cell r="A22018" t="str">
            <v>59972-59</v>
          </cell>
        </row>
        <row r="22019">
          <cell r="A22019" t="str">
            <v>10433-62</v>
          </cell>
        </row>
        <row r="22020">
          <cell r="A22020" t="str">
            <v>12431-08</v>
          </cell>
        </row>
        <row r="22021">
          <cell r="A22021" t="str">
            <v>42764-86</v>
          </cell>
        </row>
        <row r="22022">
          <cell r="A22022" t="str">
            <v>12414-61</v>
          </cell>
        </row>
        <row r="22023">
          <cell r="A22023" t="str">
            <v>52947-64</v>
          </cell>
        </row>
        <row r="22024">
          <cell r="A22024" t="str">
            <v>41497-12</v>
          </cell>
        </row>
        <row r="22025">
          <cell r="A22025" t="str">
            <v>54654-22</v>
          </cell>
        </row>
        <row r="22026">
          <cell r="A22026" t="str">
            <v>11941-30</v>
          </cell>
        </row>
        <row r="22027">
          <cell r="A22027" t="str">
            <v>41011-93</v>
          </cell>
        </row>
        <row r="22028">
          <cell r="A22028" t="str">
            <v>25039-72</v>
          </cell>
        </row>
        <row r="22029">
          <cell r="A22029" t="str">
            <v>56436-85</v>
          </cell>
        </row>
        <row r="22030">
          <cell r="A22030" t="str">
            <v>51460-66</v>
          </cell>
        </row>
        <row r="22031">
          <cell r="A22031" t="str">
            <v>12001-33</v>
          </cell>
        </row>
        <row r="22032">
          <cell r="A22032" t="str">
            <v>53403-85</v>
          </cell>
        </row>
        <row r="22033">
          <cell r="A22033" t="str">
            <v>53405-11</v>
          </cell>
        </row>
        <row r="22034">
          <cell r="A22034" t="str">
            <v>10947-97</v>
          </cell>
        </row>
        <row r="22035">
          <cell r="A22035" t="str">
            <v>12302-11</v>
          </cell>
        </row>
        <row r="22036">
          <cell r="A22036" t="str">
            <v>47659-06</v>
          </cell>
        </row>
        <row r="22037">
          <cell r="A22037" t="str">
            <v>54808-66</v>
          </cell>
        </row>
        <row r="22038">
          <cell r="A22038" t="str">
            <v>53405-02</v>
          </cell>
        </row>
        <row r="22039">
          <cell r="A22039" t="str">
            <v>53448-04</v>
          </cell>
        </row>
        <row r="22040">
          <cell r="A22040" t="str">
            <v>56453-95</v>
          </cell>
        </row>
        <row r="22041">
          <cell r="A22041" t="str">
            <v>10172-44</v>
          </cell>
        </row>
        <row r="22042">
          <cell r="A22042" t="str">
            <v>53431-21</v>
          </cell>
        </row>
        <row r="22043">
          <cell r="A22043" t="str">
            <v>42221-71</v>
          </cell>
        </row>
        <row r="22044">
          <cell r="A22044" t="str">
            <v>10310-05</v>
          </cell>
        </row>
        <row r="22045">
          <cell r="A22045" t="str">
            <v>53425-90</v>
          </cell>
        </row>
        <row r="22046">
          <cell r="A22046" t="str">
            <v>53425-99</v>
          </cell>
        </row>
        <row r="22047">
          <cell r="A22047" t="str">
            <v>42485-50</v>
          </cell>
        </row>
        <row r="22048">
          <cell r="A22048" t="str">
            <v>53404-84</v>
          </cell>
        </row>
        <row r="22049">
          <cell r="A22049" t="str">
            <v>53426-08</v>
          </cell>
        </row>
        <row r="22050">
          <cell r="A22050" t="str">
            <v>53424-55</v>
          </cell>
        </row>
        <row r="22051">
          <cell r="A22051" t="str">
            <v>52919-29</v>
          </cell>
        </row>
        <row r="22052">
          <cell r="A22052" t="str">
            <v>42902-92</v>
          </cell>
        </row>
        <row r="22053">
          <cell r="A22053" t="str">
            <v>53426-98</v>
          </cell>
        </row>
        <row r="22054">
          <cell r="A22054" t="str">
            <v>53401-60</v>
          </cell>
        </row>
        <row r="22055">
          <cell r="A22055" t="str">
            <v>53368-12</v>
          </cell>
        </row>
        <row r="22056">
          <cell r="A22056" t="str">
            <v>53529-85</v>
          </cell>
        </row>
        <row r="22057">
          <cell r="A22057" t="str">
            <v>41102-38</v>
          </cell>
        </row>
        <row r="22058">
          <cell r="A22058" t="str">
            <v>53556-22</v>
          </cell>
        </row>
        <row r="22059">
          <cell r="A22059" t="str">
            <v>10184-41</v>
          </cell>
        </row>
        <row r="22060">
          <cell r="A22060" t="str">
            <v>53353-00</v>
          </cell>
        </row>
        <row r="22061">
          <cell r="A22061" t="str">
            <v>53431-57</v>
          </cell>
        </row>
        <row r="22062">
          <cell r="A22062" t="str">
            <v>53431-75</v>
          </cell>
        </row>
        <row r="22063">
          <cell r="A22063" t="str">
            <v>54049-06</v>
          </cell>
        </row>
        <row r="22064">
          <cell r="A22064" t="str">
            <v>55119-88</v>
          </cell>
        </row>
        <row r="22065">
          <cell r="A22065" t="str">
            <v>10520-92</v>
          </cell>
        </row>
        <row r="22066">
          <cell r="A22066" t="str">
            <v>52991-11</v>
          </cell>
        </row>
        <row r="22067">
          <cell r="A22067" t="str">
            <v>10369-99</v>
          </cell>
        </row>
        <row r="22068">
          <cell r="A22068" t="str">
            <v>11073-88</v>
          </cell>
        </row>
        <row r="22069">
          <cell r="A22069" t="str">
            <v>53766-82</v>
          </cell>
        </row>
        <row r="22070">
          <cell r="A22070" t="str">
            <v>53433-64</v>
          </cell>
        </row>
        <row r="22071">
          <cell r="A22071" t="str">
            <v>54241-03</v>
          </cell>
        </row>
        <row r="22072">
          <cell r="A22072" t="str">
            <v>53436-52</v>
          </cell>
        </row>
        <row r="22073">
          <cell r="A22073" t="str">
            <v>54627-58</v>
          </cell>
        </row>
        <row r="22074">
          <cell r="A22074" t="str">
            <v>10483-48</v>
          </cell>
        </row>
        <row r="22075">
          <cell r="A22075" t="str">
            <v>40651-03</v>
          </cell>
        </row>
        <row r="22076">
          <cell r="A22076" t="str">
            <v>40646-98</v>
          </cell>
        </row>
        <row r="22077">
          <cell r="A22077" t="str">
            <v>53431-48</v>
          </cell>
        </row>
        <row r="22078">
          <cell r="A22078" t="str">
            <v>54014-23</v>
          </cell>
        </row>
        <row r="22079">
          <cell r="A22079" t="str">
            <v>55328-95</v>
          </cell>
        </row>
        <row r="22080">
          <cell r="A22080" t="str">
            <v>53451-64</v>
          </cell>
        </row>
        <row r="22081">
          <cell r="A22081" t="str">
            <v>53436-61</v>
          </cell>
        </row>
        <row r="22082">
          <cell r="A22082" t="str">
            <v>53442-28</v>
          </cell>
        </row>
        <row r="22083">
          <cell r="A22083" t="str">
            <v>57992-14</v>
          </cell>
        </row>
        <row r="22084">
          <cell r="A22084" t="str">
            <v>60086-17</v>
          </cell>
        </row>
        <row r="22085">
          <cell r="A22085" t="str">
            <v>57926-35</v>
          </cell>
        </row>
        <row r="22086">
          <cell r="A22086" t="str">
            <v>55076-68</v>
          </cell>
        </row>
        <row r="22087">
          <cell r="A22087" t="str">
            <v>53442-82</v>
          </cell>
        </row>
        <row r="22088">
          <cell r="A22088" t="str">
            <v>53436-34</v>
          </cell>
        </row>
        <row r="22089">
          <cell r="A22089" t="str">
            <v>54652-42</v>
          </cell>
        </row>
        <row r="22090">
          <cell r="A22090" t="str">
            <v>39644-74</v>
          </cell>
        </row>
        <row r="22091">
          <cell r="A22091" t="str">
            <v>54433-18</v>
          </cell>
        </row>
        <row r="22092">
          <cell r="A22092" t="str">
            <v>53971-03</v>
          </cell>
        </row>
        <row r="22093">
          <cell r="A22093" t="str">
            <v>54646-75</v>
          </cell>
        </row>
        <row r="22094">
          <cell r="A22094" t="str">
            <v>54405-82</v>
          </cell>
        </row>
        <row r="22095">
          <cell r="A22095" t="str">
            <v>42014-53</v>
          </cell>
        </row>
        <row r="22096">
          <cell r="A22096" t="str">
            <v>53461-63</v>
          </cell>
        </row>
        <row r="22097">
          <cell r="A22097" t="str">
            <v>53556-31</v>
          </cell>
        </row>
        <row r="22098">
          <cell r="A22098" t="str">
            <v>52246-54</v>
          </cell>
        </row>
        <row r="22099">
          <cell r="A22099" t="str">
            <v>54441-28</v>
          </cell>
        </row>
        <row r="22100">
          <cell r="A22100" t="str">
            <v>53953-57</v>
          </cell>
        </row>
        <row r="22101">
          <cell r="A22101" t="str">
            <v>32184-19</v>
          </cell>
        </row>
        <row r="22102">
          <cell r="A22102" t="str">
            <v>55747-54</v>
          </cell>
        </row>
        <row r="22103">
          <cell r="A22103" t="str">
            <v>55485-91</v>
          </cell>
        </row>
        <row r="22104">
          <cell r="A22104" t="str">
            <v>53453-98</v>
          </cell>
        </row>
        <row r="22105">
          <cell r="A22105" t="str">
            <v>53891-02</v>
          </cell>
        </row>
        <row r="22106">
          <cell r="A22106" t="str">
            <v>54645-67</v>
          </cell>
        </row>
        <row r="22107">
          <cell r="A22107" t="str">
            <v>53439-40</v>
          </cell>
        </row>
        <row r="22108">
          <cell r="A22108" t="str">
            <v>53911-18</v>
          </cell>
        </row>
        <row r="22109">
          <cell r="A22109" t="str">
            <v>12095-65</v>
          </cell>
        </row>
        <row r="22110">
          <cell r="A22110" t="str">
            <v>56807-38</v>
          </cell>
        </row>
        <row r="22111">
          <cell r="A22111" t="str">
            <v>10111-69</v>
          </cell>
        </row>
        <row r="22112">
          <cell r="A22112" t="str">
            <v>12261-16</v>
          </cell>
        </row>
        <row r="22113">
          <cell r="A22113" t="str">
            <v>53444-80</v>
          </cell>
        </row>
        <row r="22114">
          <cell r="A22114" t="str">
            <v>53449-03</v>
          </cell>
        </row>
        <row r="22115">
          <cell r="A22115" t="str">
            <v>54977-32</v>
          </cell>
        </row>
        <row r="22116">
          <cell r="A22116" t="str">
            <v>11062-72</v>
          </cell>
        </row>
        <row r="22117">
          <cell r="A22117" t="str">
            <v>41393-08</v>
          </cell>
        </row>
        <row r="22118">
          <cell r="A22118" t="str">
            <v>53598-43</v>
          </cell>
        </row>
        <row r="22119">
          <cell r="A22119" t="str">
            <v>12267-82</v>
          </cell>
        </row>
        <row r="22120">
          <cell r="A22120" t="str">
            <v>54154-72</v>
          </cell>
        </row>
        <row r="22121">
          <cell r="A22121" t="str">
            <v>10135-90</v>
          </cell>
        </row>
        <row r="22122">
          <cell r="A22122" t="str">
            <v>54585-28</v>
          </cell>
        </row>
        <row r="22123">
          <cell r="A22123" t="str">
            <v>53448-40</v>
          </cell>
        </row>
        <row r="22124">
          <cell r="A22124" t="str">
            <v>53497-54</v>
          </cell>
        </row>
        <row r="22125">
          <cell r="A22125" t="str">
            <v>53446-87</v>
          </cell>
        </row>
        <row r="22126">
          <cell r="A22126" t="str">
            <v>53598-07</v>
          </cell>
        </row>
        <row r="22127">
          <cell r="A22127" t="str">
            <v>25163-92</v>
          </cell>
        </row>
        <row r="22128">
          <cell r="A22128" t="str">
            <v>40468-06</v>
          </cell>
        </row>
        <row r="22129">
          <cell r="A22129" t="str">
            <v>41179-15</v>
          </cell>
        </row>
        <row r="22130">
          <cell r="A22130" t="str">
            <v>53446-78</v>
          </cell>
        </row>
        <row r="22131">
          <cell r="A22131" t="str">
            <v>56132-20</v>
          </cell>
        </row>
        <row r="22132">
          <cell r="A22132" t="str">
            <v>53453-08</v>
          </cell>
        </row>
        <row r="22133">
          <cell r="A22133" t="str">
            <v>53447-05</v>
          </cell>
        </row>
        <row r="22134">
          <cell r="A22134" t="str">
            <v>53447-86</v>
          </cell>
        </row>
        <row r="22135">
          <cell r="A22135" t="str">
            <v>53508-79</v>
          </cell>
        </row>
        <row r="22136">
          <cell r="A22136" t="str">
            <v>54405-73</v>
          </cell>
        </row>
        <row r="22137">
          <cell r="A22137" t="str">
            <v>53451-46</v>
          </cell>
        </row>
        <row r="22138">
          <cell r="A22138" t="str">
            <v>54188-92</v>
          </cell>
        </row>
        <row r="22139">
          <cell r="A22139" t="str">
            <v>13395-88</v>
          </cell>
        </row>
        <row r="22140">
          <cell r="A22140" t="str">
            <v>51676-30</v>
          </cell>
        </row>
        <row r="22141">
          <cell r="A22141" t="str">
            <v>53444-08</v>
          </cell>
        </row>
        <row r="22142">
          <cell r="A22142" t="str">
            <v>11532-43</v>
          </cell>
        </row>
        <row r="22143">
          <cell r="A22143" t="str">
            <v>13259-80</v>
          </cell>
        </row>
        <row r="22144">
          <cell r="A22144" t="str">
            <v>53451-91</v>
          </cell>
        </row>
        <row r="22145">
          <cell r="A22145" t="str">
            <v>12310-93</v>
          </cell>
        </row>
        <row r="22146">
          <cell r="A22146" t="str">
            <v>53470-63</v>
          </cell>
        </row>
        <row r="22147">
          <cell r="A22147" t="str">
            <v>58308-58</v>
          </cell>
        </row>
        <row r="22148">
          <cell r="A22148" t="str">
            <v>56004-67</v>
          </cell>
        </row>
        <row r="22149">
          <cell r="A22149" t="str">
            <v>54903-79</v>
          </cell>
        </row>
        <row r="22150">
          <cell r="A22150" t="str">
            <v>54901-09</v>
          </cell>
        </row>
        <row r="22151">
          <cell r="A22151" t="str">
            <v>53333-56</v>
          </cell>
        </row>
        <row r="22152">
          <cell r="A22152" t="str">
            <v>53856-37</v>
          </cell>
        </row>
        <row r="22153">
          <cell r="A22153" t="str">
            <v>53970-22</v>
          </cell>
        </row>
        <row r="22154">
          <cell r="A22154" t="str">
            <v>53479-81</v>
          </cell>
        </row>
        <row r="22155">
          <cell r="A22155" t="str">
            <v>53909-11</v>
          </cell>
        </row>
        <row r="22156">
          <cell r="A22156" t="str">
            <v>10162-27</v>
          </cell>
        </row>
        <row r="22157">
          <cell r="A22157" t="str">
            <v>53823-52</v>
          </cell>
        </row>
        <row r="22158">
          <cell r="A22158" t="str">
            <v>52124-05</v>
          </cell>
        </row>
        <row r="22159">
          <cell r="A22159" t="str">
            <v>53476-03</v>
          </cell>
        </row>
        <row r="22160">
          <cell r="A22160" t="str">
            <v>53716-06</v>
          </cell>
        </row>
        <row r="22161">
          <cell r="A22161" t="str">
            <v>53476-12</v>
          </cell>
        </row>
        <row r="22162">
          <cell r="A22162" t="str">
            <v>41207-68</v>
          </cell>
        </row>
        <row r="22163">
          <cell r="A22163" t="str">
            <v>55795-60</v>
          </cell>
        </row>
        <row r="22164">
          <cell r="A22164" t="str">
            <v>53480-26</v>
          </cell>
        </row>
        <row r="22165">
          <cell r="A22165" t="str">
            <v>53477-38</v>
          </cell>
        </row>
        <row r="22166">
          <cell r="A22166" t="str">
            <v>54477-01</v>
          </cell>
        </row>
        <row r="22167">
          <cell r="A22167" t="str">
            <v>10799-47</v>
          </cell>
        </row>
        <row r="22168">
          <cell r="A22168" t="str">
            <v>54592-39</v>
          </cell>
        </row>
        <row r="22169">
          <cell r="A22169" t="str">
            <v>42486-67</v>
          </cell>
        </row>
        <row r="22170">
          <cell r="A22170" t="str">
            <v>53482-51</v>
          </cell>
        </row>
        <row r="22171">
          <cell r="A22171" t="str">
            <v>53597-08</v>
          </cell>
        </row>
        <row r="22172">
          <cell r="A22172" t="str">
            <v>12633-94</v>
          </cell>
        </row>
        <row r="22173">
          <cell r="A22173" t="str">
            <v>53483-41</v>
          </cell>
        </row>
        <row r="22174">
          <cell r="A22174" t="str">
            <v>53493-94</v>
          </cell>
        </row>
        <row r="22175">
          <cell r="A22175" t="str">
            <v>41742-82</v>
          </cell>
        </row>
        <row r="22176">
          <cell r="A22176" t="str">
            <v>55349-02</v>
          </cell>
        </row>
        <row r="22177">
          <cell r="A22177" t="str">
            <v>53483-32</v>
          </cell>
        </row>
        <row r="22178">
          <cell r="A22178" t="str">
            <v>53487-10</v>
          </cell>
        </row>
        <row r="22179">
          <cell r="A22179" t="str">
            <v>53486-02</v>
          </cell>
        </row>
        <row r="22180">
          <cell r="A22180" t="str">
            <v>53494-30</v>
          </cell>
        </row>
        <row r="22181">
          <cell r="A22181" t="str">
            <v>53379-91</v>
          </cell>
        </row>
        <row r="22182">
          <cell r="A22182" t="str">
            <v>53486-11</v>
          </cell>
        </row>
        <row r="22183">
          <cell r="A22183" t="str">
            <v>53491-60</v>
          </cell>
        </row>
        <row r="22184">
          <cell r="A22184" t="str">
            <v>53504-02</v>
          </cell>
        </row>
        <row r="22185">
          <cell r="A22185" t="str">
            <v>11682-91</v>
          </cell>
        </row>
        <row r="22186">
          <cell r="A22186" t="str">
            <v>12192-49</v>
          </cell>
        </row>
        <row r="22187">
          <cell r="A22187" t="str">
            <v>12192-85</v>
          </cell>
        </row>
        <row r="22188">
          <cell r="A22188" t="str">
            <v>60049-63</v>
          </cell>
        </row>
        <row r="22189">
          <cell r="A22189" t="str">
            <v>53970-13</v>
          </cell>
        </row>
        <row r="22190">
          <cell r="A22190" t="str">
            <v>53500-24</v>
          </cell>
        </row>
        <row r="22191">
          <cell r="A22191" t="str">
            <v>53495-56</v>
          </cell>
        </row>
        <row r="22192">
          <cell r="A22192" t="str">
            <v>52740-10</v>
          </cell>
        </row>
        <row r="22193">
          <cell r="A22193" t="str">
            <v>55055-80</v>
          </cell>
        </row>
        <row r="22194">
          <cell r="A22194" t="str">
            <v>11830-78</v>
          </cell>
        </row>
        <row r="22195">
          <cell r="A22195" t="str">
            <v>53611-75</v>
          </cell>
        </row>
        <row r="22196">
          <cell r="A22196" t="str">
            <v>42211-99</v>
          </cell>
        </row>
        <row r="22197">
          <cell r="A22197" t="str">
            <v>10054-54</v>
          </cell>
        </row>
        <row r="22198">
          <cell r="A22198" t="str">
            <v>54181-27</v>
          </cell>
        </row>
        <row r="22199">
          <cell r="A22199" t="str">
            <v>53506-45</v>
          </cell>
        </row>
        <row r="22200">
          <cell r="A22200" t="str">
            <v>13181-59</v>
          </cell>
        </row>
        <row r="22201">
          <cell r="A22201" t="str">
            <v>13230-19</v>
          </cell>
        </row>
        <row r="22202">
          <cell r="A22202" t="str">
            <v>54390-79</v>
          </cell>
        </row>
        <row r="22203">
          <cell r="A22203" t="str">
            <v>53509-24</v>
          </cell>
        </row>
        <row r="22204">
          <cell r="A22204" t="str">
            <v>53504-11</v>
          </cell>
        </row>
        <row r="22205">
          <cell r="A22205" t="str">
            <v>53524-54</v>
          </cell>
        </row>
        <row r="22206">
          <cell r="A22206" t="str">
            <v>53807-05</v>
          </cell>
        </row>
        <row r="22207">
          <cell r="A22207" t="str">
            <v>53576-20</v>
          </cell>
        </row>
        <row r="22208">
          <cell r="A22208" t="str">
            <v>50973-40</v>
          </cell>
        </row>
        <row r="22209">
          <cell r="A22209" t="str">
            <v>53508-52</v>
          </cell>
        </row>
        <row r="22210">
          <cell r="A22210" t="str">
            <v>55059-40</v>
          </cell>
        </row>
        <row r="22211">
          <cell r="A22211" t="str">
            <v>10040-95</v>
          </cell>
        </row>
        <row r="22212">
          <cell r="A22212" t="str">
            <v>53939-62</v>
          </cell>
        </row>
        <row r="22213">
          <cell r="A22213" t="str">
            <v>53509-33</v>
          </cell>
        </row>
        <row r="22214">
          <cell r="A22214" t="str">
            <v>10515-52</v>
          </cell>
        </row>
        <row r="22215">
          <cell r="A22215" t="str">
            <v>12165-67</v>
          </cell>
        </row>
        <row r="22216">
          <cell r="A22216" t="str">
            <v>53939-80</v>
          </cell>
        </row>
        <row r="22217">
          <cell r="A22217" t="str">
            <v>11361-61</v>
          </cell>
        </row>
        <row r="22218">
          <cell r="A22218" t="str">
            <v>51417-73</v>
          </cell>
        </row>
        <row r="22219">
          <cell r="A22219" t="str">
            <v>12064-96</v>
          </cell>
        </row>
        <row r="22220">
          <cell r="A22220" t="str">
            <v>53540-74</v>
          </cell>
        </row>
        <row r="22221">
          <cell r="A22221" t="str">
            <v>53519-05</v>
          </cell>
        </row>
        <row r="22222">
          <cell r="A22222" t="str">
            <v>54562-69</v>
          </cell>
        </row>
        <row r="22223">
          <cell r="A22223" t="str">
            <v>53626-69</v>
          </cell>
        </row>
        <row r="22224">
          <cell r="A22224" t="str">
            <v>53524-45</v>
          </cell>
        </row>
        <row r="22225">
          <cell r="A22225" t="str">
            <v>53524-36</v>
          </cell>
        </row>
        <row r="22226">
          <cell r="A22226" t="str">
            <v>52960-78</v>
          </cell>
        </row>
        <row r="22227">
          <cell r="A22227" t="str">
            <v>13481-47</v>
          </cell>
        </row>
        <row r="22228">
          <cell r="A22228" t="str">
            <v>53533-90</v>
          </cell>
        </row>
        <row r="22229">
          <cell r="A22229" t="str">
            <v>53964-37</v>
          </cell>
        </row>
        <row r="22230">
          <cell r="A22230" t="str">
            <v>51506-38</v>
          </cell>
        </row>
        <row r="22231">
          <cell r="A22231" t="str">
            <v>53528-50</v>
          </cell>
        </row>
        <row r="22232">
          <cell r="A22232" t="str">
            <v>56807-11</v>
          </cell>
        </row>
        <row r="22233">
          <cell r="A22233" t="str">
            <v>41068-63</v>
          </cell>
        </row>
        <row r="22234">
          <cell r="A22234" t="str">
            <v>53587-90</v>
          </cell>
        </row>
        <row r="22235">
          <cell r="A22235" t="str">
            <v>42314-95</v>
          </cell>
        </row>
        <row r="22236">
          <cell r="A22236" t="str">
            <v>53818-12</v>
          </cell>
        </row>
        <row r="22237">
          <cell r="A22237" t="str">
            <v>53533-81</v>
          </cell>
        </row>
        <row r="22238">
          <cell r="A22238" t="str">
            <v>54623-26</v>
          </cell>
        </row>
        <row r="22239">
          <cell r="A22239" t="str">
            <v>54628-75</v>
          </cell>
        </row>
        <row r="22240">
          <cell r="A22240" t="str">
            <v>53534-26</v>
          </cell>
        </row>
        <row r="22241">
          <cell r="A22241" t="str">
            <v>54630-01</v>
          </cell>
        </row>
        <row r="22242">
          <cell r="A22242" t="str">
            <v>53577-55</v>
          </cell>
        </row>
        <row r="22243">
          <cell r="A22243" t="str">
            <v>53637-22</v>
          </cell>
        </row>
        <row r="22244">
          <cell r="A22244" t="str">
            <v>53577-64</v>
          </cell>
        </row>
        <row r="22245">
          <cell r="A22245" t="str">
            <v>10674-55</v>
          </cell>
        </row>
        <row r="22246">
          <cell r="A22246" t="str">
            <v>10539-19</v>
          </cell>
        </row>
        <row r="22247">
          <cell r="A22247" t="str">
            <v>53539-57</v>
          </cell>
        </row>
        <row r="22248">
          <cell r="A22248" t="str">
            <v>53612-65</v>
          </cell>
        </row>
        <row r="22249">
          <cell r="A22249" t="str">
            <v>13165-21</v>
          </cell>
        </row>
        <row r="22250">
          <cell r="A22250" t="str">
            <v>10489-15</v>
          </cell>
        </row>
        <row r="22251">
          <cell r="A22251" t="str">
            <v>53571-61</v>
          </cell>
        </row>
        <row r="22252">
          <cell r="A22252" t="str">
            <v>59220-37</v>
          </cell>
        </row>
        <row r="22253">
          <cell r="A22253" t="str">
            <v>10540-72</v>
          </cell>
        </row>
        <row r="22254">
          <cell r="A22254" t="str">
            <v>52179-85</v>
          </cell>
        </row>
        <row r="22255">
          <cell r="A22255" t="str">
            <v>53806-60</v>
          </cell>
        </row>
        <row r="22256">
          <cell r="A22256" t="str">
            <v>42992-74</v>
          </cell>
        </row>
        <row r="22257">
          <cell r="A22257" t="str">
            <v>53610-76</v>
          </cell>
        </row>
        <row r="22258">
          <cell r="A22258" t="str">
            <v>53676-82</v>
          </cell>
        </row>
        <row r="22259">
          <cell r="A22259" t="str">
            <v>11041-57</v>
          </cell>
        </row>
        <row r="22260">
          <cell r="A22260" t="str">
            <v>59154-40</v>
          </cell>
        </row>
        <row r="22261">
          <cell r="A22261" t="str">
            <v>13486-87</v>
          </cell>
        </row>
        <row r="22262">
          <cell r="A22262" t="str">
            <v>53555-68</v>
          </cell>
        </row>
        <row r="22263">
          <cell r="A22263" t="str">
            <v>53717-68</v>
          </cell>
        </row>
        <row r="22264">
          <cell r="A22264" t="str">
            <v>54155-80</v>
          </cell>
        </row>
        <row r="22265">
          <cell r="A22265" t="str">
            <v>14338-72</v>
          </cell>
        </row>
        <row r="22266">
          <cell r="A22266" t="str">
            <v>53647-93</v>
          </cell>
        </row>
        <row r="22267">
          <cell r="A22267" t="str">
            <v>53579-53</v>
          </cell>
        </row>
        <row r="22268">
          <cell r="A22268" t="str">
            <v>53800-84</v>
          </cell>
        </row>
        <row r="22269">
          <cell r="A22269" t="str">
            <v>53626-42</v>
          </cell>
        </row>
        <row r="22270">
          <cell r="A22270" t="str">
            <v>53598-16</v>
          </cell>
        </row>
        <row r="22271">
          <cell r="A22271" t="str">
            <v>52458-22</v>
          </cell>
        </row>
        <row r="22272">
          <cell r="A22272" t="str">
            <v>55050-31</v>
          </cell>
        </row>
        <row r="22273">
          <cell r="A22273" t="str">
            <v>53649-64</v>
          </cell>
        </row>
        <row r="22274">
          <cell r="A22274" t="str">
            <v>53564-14</v>
          </cell>
        </row>
        <row r="22275">
          <cell r="A22275" t="str">
            <v>42261-40</v>
          </cell>
        </row>
        <row r="22276">
          <cell r="A22276" t="str">
            <v>53572-33</v>
          </cell>
        </row>
        <row r="22277">
          <cell r="A22277" t="str">
            <v>41066-92</v>
          </cell>
        </row>
        <row r="22278">
          <cell r="A22278" t="str">
            <v>42439-60</v>
          </cell>
        </row>
        <row r="22279">
          <cell r="A22279" t="str">
            <v>53563-87</v>
          </cell>
        </row>
        <row r="22280">
          <cell r="A22280" t="str">
            <v>53571-79</v>
          </cell>
        </row>
        <row r="22281">
          <cell r="A22281" t="str">
            <v>53814-97</v>
          </cell>
        </row>
        <row r="22282">
          <cell r="A22282" t="str">
            <v>53792-65</v>
          </cell>
        </row>
        <row r="22283">
          <cell r="A22283" t="str">
            <v>53442-73</v>
          </cell>
        </row>
        <row r="22284">
          <cell r="A22284" t="str">
            <v>53792-56</v>
          </cell>
        </row>
        <row r="22285">
          <cell r="A22285" t="str">
            <v>53792-74</v>
          </cell>
        </row>
        <row r="22286">
          <cell r="A22286" t="str">
            <v>53571-70</v>
          </cell>
        </row>
        <row r="22287">
          <cell r="A22287" t="str">
            <v>51699-25</v>
          </cell>
        </row>
        <row r="22288">
          <cell r="A22288" t="str">
            <v>52705-00</v>
          </cell>
        </row>
        <row r="22289">
          <cell r="A22289" t="str">
            <v>53577-91</v>
          </cell>
        </row>
        <row r="22290">
          <cell r="A22290" t="str">
            <v>53376-40</v>
          </cell>
        </row>
        <row r="22291">
          <cell r="A22291" t="str">
            <v>52784-29</v>
          </cell>
        </row>
        <row r="22292">
          <cell r="A22292" t="str">
            <v>54377-92</v>
          </cell>
        </row>
        <row r="22293">
          <cell r="A22293" t="str">
            <v>10543-87</v>
          </cell>
        </row>
        <row r="22294">
          <cell r="A22294" t="str">
            <v>53282-17</v>
          </cell>
        </row>
        <row r="22295">
          <cell r="A22295" t="str">
            <v>54156-25</v>
          </cell>
        </row>
        <row r="22296">
          <cell r="A22296" t="str">
            <v>54031-42</v>
          </cell>
        </row>
        <row r="22297">
          <cell r="A22297" t="str">
            <v>57318-94</v>
          </cell>
        </row>
        <row r="22298">
          <cell r="A22298" t="str">
            <v>54014-41</v>
          </cell>
        </row>
        <row r="22299">
          <cell r="A22299" t="str">
            <v>55271-35</v>
          </cell>
        </row>
        <row r="22300">
          <cell r="A22300" t="str">
            <v>12322-99</v>
          </cell>
        </row>
        <row r="22301">
          <cell r="A22301" t="str">
            <v>57383-11</v>
          </cell>
        </row>
        <row r="22302">
          <cell r="A22302" t="str">
            <v>54537-85</v>
          </cell>
        </row>
        <row r="22303">
          <cell r="A22303" t="str">
            <v>10134-91</v>
          </cell>
        </row>
        <row r="22304">
          <cell r="A22304" t="str">
            <v>57776-68</v>
          </cell>
        </row>
        <row r="22305">
          <cell r="A22305" t="str">
            <v>56822-77</v>
          </cell>
        </row>
        <row r="22306">
          <cell r="A22306" t="str">
            <v>54291-25</v>
          </cell>
        </row>
        <row r="22307">
          <cell r="A22307" t="str">
            <v>54675-28</v>
          </cell>
        </row>
        <row r="22308">
          <cell r="A22308" t="str">
            <v>54472-87</v>
          </cell>
        </row>
        <row r="22309">
          <cell r="A22309" t="str">
            <v>56978-83</v>
          </cell>
        </row>
        <row r="22310">
          <cell r="A22310" t="str">
            <v>54875-17</v>
          </cell>
        </row>
        <row r="22311">
          <cell r="A22311" t="str">
            <v>58045-96</v>
          </cell>
        </row>
        <row r="22312">
          <cell r="A22312" t="str">
            <v>10292-23</v>
          </cell>
        </row>
        <row r="22313">
          <cell r="A22313" t="str">
            <v>57437-83</v>
          </cell>
        </row>
        <row r="22314">
          <cell r="A22314" t="str">
            <v>53995-78</v>
          </cell>
        </row>
        <row r="22315">
          <cell r="A22315" t="str">
            <v>55062-28</v>
          </cell>
        </row>
        <row r="22316">
          <cell r="A22316" t="str">
            <v>59988-61</v>
          </cell>
        </row>
        <row r="22317">
          <cell r="A22317" t="str">
            <v>56330-47</v>
          </cell>
        </row>
        <row r="22318">
          <cell r="A22318" t="str">
            <v>51663-61</v>
          </cell>
        </row>
        <row r="22319">
          <cell r="A22319" t="str">
            <v>55897-03</v>
          </cell>
        </row>
        <row r="22320">
          <cell r="A22320" t="str">
            <v>10238-68</v>
          </cell>
        </row>
        <row r="22321">
          <cell r="A22321" t="str">
            <v>56738-08</v>
          </cell>
        </row>
        <row r="22322">
          <cell r="A22322" t="str">
            <v>60136-57</v>
          </cell>
        </row>
        <row r="22323">
          <cell r="A22323" t="str">
            <v>58634-47</v>
          </cell>
        </row>
        <row r="22324">
          <cell r="A22324" t="str">
            <v>56539-00</v>
          </cell>
        </row>
        <row r="22325">
          <cell r="A22325" t="str">
            <v>54330-31</v>
          </cell>
        </row>
        <row r="22326">
          <cell r="A22326" t="str">
            <v>56331-19</v>
          </cell>
        </row>
        <row r="22327">
          <cell r="A22327" t="str">
            <v>55260-73</v>
          </cell>
        </row>
        <row r="22328">
          <cell r="A22328" t="str">
            <v>54541-00</v>
          </cell>
        </row>
        <row r="22329">
          <cell r="A22329" t="str">
            <v>58099-06</v>
          </cell>
        </row>
        <row r="22330">
          <cell r="A22330" t="str">
            <v>57578-86</v>
          </cell>
        </row>
        <row r="22331">
          <cell r="A22331" t="str">
            <v>56722-87</v>
          </cell>
        </row>
        <row r="22332">
          <cell r="A22332" t="str">
            <v>53892-73</v>
          </cell>
        </row>
        <row r="22333">
          <cell r="A22333" t="str">
            <v>55160-20</v>
          </cell>
        </row>
        <row r="22334">
          <cell r="A22334" t="str">
            <v>57694-87</v>
          </cell>
        </row>
        <row r="22335">
          <cell r="A22335" t="str">
            <v>58414-87</v>
          </cell>
        </row>
        <row r="22336">
          <cell r="A22336" t="str">
            <v>10533-79</v>
          </cell>
        </row>
        <row r="22337">
          <cell r="A22337" t="str">
            <v>52317-37</v>
          </cell>
        </row>
        <row r="22338">
          <cell r="A22338" t="str">
            <v>54591-40</v>
          </cell>
        </row>
        <row r="22339">
          <cell r="A22339" t="str">
            <v>53619-94</v>
          </cell>
        </row>
        <row r="22340">
          <cell r="A22340" t="str">
            <v>55870-39</v>
          </cell>
        </row>
        <row r="22341">
          <cell r="A22341" t="str">
            <v>53571-43</v>
          </cell>
        </row>
        <row r="22342">
          <cell r="A22342" t="str">
            <v>54885-52</v>
          </cell>
        </row>
        <row r="22343">
          <cell r="A22343" t="str">
            <v>53571-52</v>
          </cell>
        </row>
        <row r="22344">
          <cell r="A22344" t="str">
            <v>53693-11</v>
          </cell>
        </row>
        <row r="22345">
          <cell r="A22345" t="str">
            <v>54780-13</v>
          </cell>
        </row>
        <row r="22346">
          <cell r="A22346" t="str">
            <v>53014-33</v>
          </cell>
        </row>
        <row r="22347">
          <cell r="A22347" t="str">
            <v>53575-84</v>
          </cell>
        </row>
        <row r="22348">
          <cell r="A22348" t="str">
            <v>53578-00</v>
          </cell>
        </row>
        <row r="22349">
          <cell r="A22349" t="str">
            <v>53687-08</v>
          </cell>
        </row>
        <row r="22350">
          <cell r="A22350" t="str">
            <v>53578-45</v>
          </cell>
        </row>
        <row r="22351">
          <cell r="A22351" t="str">
            <v>52987-96</v>
          </cell>
        </row>
        <row r="22352">
          <cell r="A22352" t="str">
            <v>53671-96</v>
          </cell>
        </row>
        <row r="22353">
          <cell r="A22353" t="str">
            <v>53635-51</v>
          </cell>
        </row>
        <row r="22354">
          <cell r="A22354" t="str">
            <v>53670-25</v>
          </cell>
        </row>
        <row r="22355">
          <cell r="A22355" t="str">
            <v>54406-36</v>
          </cell>
        </row>
        <row r="22356">
          <cell r="A22356" t="str">
            <v>53582-14</v>
          </cell>
        </row>
        <row r="22357">
          <cell r="A22357" t="str">
            <v>54632-53</v>
          </cell>
        </row>
        <row r="22358">
          <cell r="A22358" t="str">
            <v>55355-41</v>
          </cell>
        </row>
        <row r="22359">
          <cell r="A22359" t="str">
            <v>53581-60</v>
          </cell>
        </row>
        <row r="22360">
          <cell r="A22360" t="str">
            <v>56477-80</v>
          </cell>
        </row>
        <row r="22361">
          <cell r="A22361" t="str">
            <v>53591-14</v>
          </cell>
        </row>
        <row r="22362">
          <cell r="A22362" t="str">
            <v>10818-64</v>
          </cell>
        </row>
        <row r="22363">
          <cell r="A22363" t="str">
            <v>53586-46</v>
          </cell>
        </row>
        <row r="22364">
          <cell r="A22364" t="str">
            <v>11828-71</v>
          </cell>
        </row>
        <row r="22365">
          <cell r="A22365" t="str">
            <v>53586-28</v>
          </cell>
        </row>
        <row r="22366">
          <cell r="A22366" t="str">
            <v>53589-07</v>
          </cell>
        </row>
        <row r="22367">
          <cell r="A22367" t="str">
            <v>53613-46</v>
          </cell>
        </row>
        <row r="22368">
          <cell r="A22368" t="str">
            <v>53602-39</v>
          </cell>
        </row>
        <row r="22369">
          <cell r="A22369" t="str">
            <v>53599-15</v>
          </cell>
        </row>
        <row r="22370">
          <cell r="A22370" t="str">
            <v>12653-74</v>
          </cell>
        </row>
        <row r="22371">
          <cell r="A22371" t="str">
            <v>40651-48</v>
          </cell>
        </row>
        <row r="22372">
          <cell r="A22372" t="str">
            <v>10497-43</v>
          </cell>
        </row>
        <row r="22373">
          <cell r="A22373" t="str">
            <v>53588-35</v>
          </cell>
        </row>
        <row r="22374">
          <cell r="A22374" t="str">
            <v>54116-65</v>
          </cell>
        </row>
        <row r="22375">
          <cell r="A22375" t="str">
            <v>53547-85</v>
          </cell>
        </row>
        <row r="22376">
          <cell r="A22376" t="str">
            <v>53613-55</v>
          </cell>
        </row>
        <row r="22377">
          <cell r="A22377" t="str">
            <v>53699-41</v>
          </cell>
        </row>
        <row r="22378">
          <cell r="A22378" t="str">
            <v>52614-64</v>
          </cell>
        </row>
        <row r="22379">
          <cell r="A22379" t="str">
            <v>53591-41</v>
          </cell>
        </row>
        <row r="22380">
          <cell r="A22380" t="str">
            <v>50848-57</v>
          </cell>
        </row>
        <row r="22381">
          <cell r="A22381" t="str">
            <v>53588-44</v>
          </cell>
        </row>
        <row r="22382">
          <cell r="A22382" t="str">
            <v>13368-25</v>
          </cell>
        </row>
        <row r="22383">
          <cell r="A22383" t="str">
            <v>10513-99</v>
          </cell>
        </row>
        <row r="22384">
          <cell r="A22384" t="str">
            <v>10461-97</v>
          </cell>
        </row>
        <row r="22385">
          <cell r="A22385" t="str">
            <v>53580-79</v>
          </cell>
        </row>
        <row r="22386">
          <cell r="A22386" t="str">
            <v>53599-42</v>
          </cell>
        </row>
        <row r="22387">
          <cell r="A22387" t="str">
            <v>54391-51</v>
          </cell>
        </row>
        <row r="22388">
          <cell r="A22388" t="str">
            <v>53599-78</v>
          </cell>
        </row>
        <row r="22389">
          <cell r="A22389" t="str">
            <v>54476-74</v>
          </cell>
        </row>
        <row r="22390">
          <cell r="A22390" t="str">
            <v>54216-91</v>
          </cell>
        </row>
        <row r="22391">
          <cell r="A22391" t="str">
            <v>13887-64</v>
          </cell>
        </row>
        <row r="22392">
          <cell r="A22392" t="str">
            <v>53802-19</v>
          </cell>
        </row>
        <row r="22393">
          <cell r="A22393" t="str">
            <v>52767-28</v>
          </cell>
        </row>
        <row r="22394">
          <cell r="A22394" t="str">
            <v>54339-67</v>
          </cell>
        </row>
        <row r="22395">
          <cell r="A22395" t="str">
            <v>53658-91</v>
          </cell>
        </row>
        <row r="22396">
          <cell r="A22396" t="str">
            <v>53604-73</v>
          </cell>
        </row>
        <row r="22397">
          <cell r="A22397" t="str">
            <v>53605-09</v>
          </cell>
        </row>
        <row r="22398">
          <cell r="A22398" t="str">
            <v>53609-32</v>
          </cell>
        </row>
        <row r="22399">
          <cell r="A22399" t="str">
            <v>14778-28</v>
          </cell>
        </row>
        <row r="22400">
          <cell r="A22400" t="str">
            <v>52655-05</v>
          </cell>
        </row>
        <row r="22401">
          <cell r="A22401" t="str">
            <v>10846-00</v>
          </cell>
        </row>
        <row r="22402">
          <cell r="A22402" t="str">
            <v>52725-34</v>
          </cell>
        </row>
        <row r="22403">
          <cell r="A22403" t="str">
            <v>53618-50</v>
          </cell>
        </row>
        <row r="22404">
          <cell r="A22404" t="str">
            <v>53617-69</v>
          </cell>
        </row>
        <row r="22405">
          <cell r="A22405" t="str">
            <v>53610-13</v>
          </cell>
        </row>
        <row r="22406">
          <cell r="A22406" t="str">
            <v>54359-56</v>
          </cell>
        </row>
        <row r="22407">
          <cell r="A22407" t="str">
            <v>53693-56</v>
          </cell>
        </row>
        <row r="22408">
          <cell r="A22408" t="str">
            <v>53612-38</v>
          </cell>
        </row>
        <row r="22409">
          <cell r="A22409" t="str">
            <v>54339-76</v>
          </cell>
        </row>
        <row r="22410">
          <cell r="A22410" t="str">
            <v>54376-75</v>
          </cell>
        </row>
        <row r="22411">
          <cell r="A22411" t="str">
            <v>53620-21</v>
          </cell>
        </row>
        <row r="22412">
          <cell r="A22412" t="str">
            <v>53626-87</v>
          </cell>
        </row>
        <row r="22413">
          <cell r="A22413" t="str">
            <v>54487-54</v>
          </cell>
        </row>
        <row r="22414">
          <cell r="A22414" t="str">
            <v>55328-86</v>
          </cell>
        </row>
        <row r="22415">
          <cell r="A22415" t="str">
            <v>41175-82</v>
          </cell>
        </row>
        <row r="22416">
          <cell r="A22416" t="str">
            <v>53626-60</v>
          </cell>
        </row>
        <row r="22417">
          <cell r="A22417" t="str">
            <v>52703-29</v>
          </cell>
        </row>
        <row r="22418">
          <cell r="A22418" t="str">
            <v>52700-68</v>
          </cell>
        </row>
        <row r="22419">
          <cell r="A22419" t="str">
            <v>13357-90</v>
          </cell>
        </row>
        <row r="22420">
          <cell r="A22420" t="str">
            <v>53858-98</v>
          </cell>
        </row>
        <row r="22421">
          <cell r="A22421" t="str">
            <v>53619-58</v>
          </cell>
        </row>
        <row r="22422">
          <cell r="A22422" t="str">
            <v>10346-50</v>
          </cell>
        </row>
        <row r="22423">
          <cell r="A22423" t="str">
            <v>51769-54</v>
          </cell>
        </row>
        <row r="22424">
          <cell r="A22424" t="str">
            <v>25307-65</v>
          </cell>
        </row>
        <row r="22425">
          <cell r="A22425" t="str">
            <v>55939-33</v>
          </cell>
        </row>
        <row r="22426">
          <cell r="A22426" t="str">
            <v>48125-35</v>
          </cell>
        </row>
        <row r="22427">
          <cell r="A22427" t="str">
            <v>12420-91</v>
          </cell>
        </row>
        <row r="22428">
          <cell r="A22428" t="str">
            <v>40639-24</v>
          </cell>
        </row>
        <row r="22429">
          <cell r="A22429" t="str">
            <v>54041-05</v>
          </cell>
        </row>
        <row r="22430">
          <cell r="A22430" t="str">
            <v>53672-05</v>
          </cell>
        </row>
        <row r="22431">
          <cell r="A22431" t="str">
            <v>53654-77</v>
          </cell>
        </row>
        <row r="22432">
          <cell r="A22432" t="str">
            <v>58564-36</v>
          </cell>
        </row>
        <row r="22433">
          <cell r="A22433" t="str">
            <v>53641-00</v>
          </cell>
        </row>
        <row r="22434">
          <cell r="A22434" t="str">
            <v>25287-40</v>
          </cell>
        </row>
        <row r="22435">
          <cell r="A22435" t="str">
            <v>53648-11</v>
          </cell>
        </row>
        <row r="22436">
          <cell r="A22436" t="str">
            <v>10244-62</v>
          </cell>
        </row>
        <row r="22437">
          <cell r="A22437" t="str">
            <v>59085-37</v>
          </cell>
        </row>
        <row r="22438">
          <cell r="A22438" t="str">
            <v>54857-17</v>
          </cell>
        </row>
        <row r="22439">
          <cell r="A22439" t="str">
            <v>53658-46</v>
          </cell>
        </row>
        <row r="22440">
          <cell r="A22440" t="str">
            <v>53297-65</v>
          </cell>
        </row>
        <row r="22441">
          <cell r="A22441" t="str">
            <v>53654-68</v>
          </cell>
        </row>
        <row r="22442">
          <cell r="A22442" t="str">
            <v>43099-30</v>
          </cell>
        </row>
        <row r="22443">
          <cell r="A22443" t="str">
            <v>55621-09</v>
          </cell>
        </row>
        <row r="22444">
          <cell r="A22444" t="str">
            <v>53657-11</v>
          </cell>
        </row>
        <row r="22445">
          <cell r="A22445" t="str">
            <v>54648-46</v>
          </cell>
        </row>
        <row r="22446">
          <cell r="A22446" t="str">
            <v>55055-89</v>
          </cell>
        </row>
        <row r="22447">
          <cell r="A22447" t="str">
            <v>53681-59</v>
          </cell>
        </row>
        <row r="22448">
          <cell r="A22448" t="str">
            <v>53672-50</v>
          </cell>
        </row>
        <row r="22449">
          <cell r="A22449" t="str">
            <v>53672-59</v>
          </cell>
        </row>
        <row r="22450">
          <cell r="A22450" t="str">
            <v>53669-26</v>
          </cell>
        </row>
        <row r="22451">
          <cell r="A22451" t="str">
            <v>51030-01</v>
          </cell>
        </row>
        <row r="22452">
          <cell r="A22452" t="str">
            <v>57057-49</v>
          </cell>
        </row>
        <row r="22453">
          <cell r="A22453" t="str">
            <v>53692-66</v>
          </cell>
        </row>
        <row r="22454">
          <cell r="A22454" t="str">
            <v>53681-23</v>
          </cell>
        </row>
        <row r="22455">
          <cell r="A22455" t="str">
            <v>10833-04</v>
          </cell>
        </row>
        <row r="22456">
          <cell r="A22456" t="str">
            <v>53682-13</v>
          </cell>
        </row>
        <row r="22457">
          <cell r="A22457" t="str">
            <v>13234-33</v>
          </cell>
        </row>
        <row r="22458">
          <cell r="A22458" t="str">
            <v>54297-73</v>
          </cell>
        </row>
        <row r="22459">
          <cell r="A22459" t="str">
            <v>53827-75</v>
          </cell>
        </row>
        <row r="22460">
          <cell r="A22460" t="str">
            <v>40734-19</v>
          </cell>
        </row>
        <row r="22461">
          <cell r="A22461" t="str">
            <v>41576-59</v>
          </cell>
        </row>
        <row r="22462">
          <cell r="A22462" t="str">
            <v>53420-05</v>
          </cell>
        </row>
        <row r="22463">
          <cell r="A22463" t="str">
            <v>41008-60</v>
          </cell>
        </row>
        <row r="22464">
          <cell r="A22464" t="str">
            <v>12076-12</v>
          </cell>
        </row>
        <row r="22465">
          <cell r="A22465" t="str">
            <v>42130-54</v>
          </cell>
        </row>
        <row r="22466">
          <cell r="A22466" t="str">
            <v>53702-83</v>
          </cell>
        </row>
        <row r="22467">
          <cell r="A22467" t="str">
            <v>42171-58</v>
          </cell>
        </row>
        <row r="22468">
          <cell r="A22468" t="str">
            <v>10804-96</v>
          </cell>
        </row>
        <row r="22469">
          <cell r="A22469" t="str">
            <v>53793-28</v>
          </cell>
        </row>
        <row r="22470">
          <cell r="A22470" t="str">
            <v>52656-22</v>
          </cell>
        </row>
        <row r="22471">
          <cell r="A22471" t="str">
            <v>11062-90</v>
          </cell>
        </row>
        <row r="22472">
          <cell r="A22472" t="str">
            <v>10275-76</v>
          </cell>
        </row>
        <row r="22473">
          <cell r="A22473" t="str">
            <v>54476-56</v>
          </cell>
        </row>
        <row r="22474">
          <cell r="A22474" t="str">
            <v>54166-15</v>
          </cell>
        </row>
        <row r="22475">
          <cell r="A22475" t="str">
            <v>53715-52</v>
          </cell>
        </row>
        <row r="22476">
          <cell r="A22476" t="str">
            <v>57433-06</v>
          </cell>
        </row>
        <row r="22477">
          <cell r="A22477" t="str">
            <v>10264-42</v>
          </cell>
        </row>
        <row r="22478">
          <cell r="A22478" t="str">
            <v>41121-64</v>
          </cell>
        </row>
        <row r="22479">
          <cell r="A22479" t="str">
            <v>53713-99</v>
          </cell>
        </row>
        <row r="22480">
          <cell r="A22480" t="str">
            <v>54474-94</v>
          </cell>
        </row>
        <row r="22481">
          <cell r="A22481" t="str">
            <v>58186-72</v>
          </cell>
        </row>
        <row r="22482">
          <cell r="A22482" t="str">
            <v>54145-63</v>
          </cell>
        </row>
        <row r="22483">
          <cell r="A22483" t="str">
            <v>53886-88</v>
          </cell>
        </row>
        <row r="22484">
          <cell r="A22484" t="str">
            <v>52746-49</v>
          </cell>
        </row>
        <row r="22485">
          <cell r="A22485" t="str">
            <v>52566-13</v>
          </cell>
        </row>
        <row r="22486">
          <cell r="A22486" t="str">
            <v>53738-65</v>
          </cell>
        </row>
        <row r="22487">
          <cell r="A22487" t="str">
            <v>54605-80</v>
          </cell>
        </row>
        <row r="22488">
          <cell r="A22488" t="str">
            <v>53842-42</v>
          </cell>
        </row>
        <row r="22489">
          <cell r="A22489" t="str">
            <v>53295-58</v>
          </cell>
        </row>
        <row r="22490">
          <cell r="A22490" t="str">
            <v>13392-82</v>
          </cell>
        </row>
        <row r="22491">
          <cell r="A22491" t="str">
            <v>56091-16</v>
          </cell>
        </row>
        <row r="22492">
          <cell r="A22492" t="str">
            <v>53902-18</v>
          </cell>
        </row>
        <row r="22493">
          <cell r="A22493" t="str">
            <v>42453-91</v>
          </cell>
        </row>
        <row r="22494">
          <cell r="A22494" t="str">
            <v>51511-15</v>
          </cell>
        </row>
        <row r="22495">
          <cell r="A22495" t="str">
            <v>12349-09</v>
          </cell>
        </row>
        <row r="22496">
          <cell r="A22496" t="str">
            <v>41084-65</v>
          </cell>
        </row>
        <row r="22497">
          <cell r="A22497" t="str">
            <v>54513-01</v>
          </cell>
        </row>
        <row r="22498">
          <cell r="A22498" t="str">
            <v>54338-95</v>
          </cell>
        </row>
        <row r="22499">
          <cell r="A22499" t="str">
            <v>53816-14</v>
          </cell>
        </row>
        <row r="22500">
          <cell r="A22500" t="str">
            <v>57539-53</v>
          </cell>
        </row>
        <row r="22501">
          <cell r="A22501" t="str">
            <v>10719-64</v>
          </cell>
        </row>
        <row r="22502">
          <cell r="A22502" t="str">
            <v>52845-22</v>
          </cell>
        </row>
        <row r="22503">
          <cell r="A22503" t="str">
            <v>53755-21</v>
          </cell>
        </row>
        <row r="22504">
          <cell r="A22504" t="str">
            <v>53801-83</v>
          </cell>
        </row>
        <row r="22505">
          <cell r="A22505" t="str">
            <v>53762-68</v>
          </cell>
        </row>
        <row r="22506">
          <cell r="A22506" t="str">
            <v>53862-76</v>
          </cell>
        </row>
        <row r="22507">
          <cell r="A22507" t="str">
            <v>57318-85</v>
          </cell>
        </row>
        <row r="22508">
          <cell r="A22508" t="str">
            <v>58068-37</v>
          </cell>
        </row>
        <row r="22509">
          <cell r="A22509" t="str">
            <v>54189-37</v>
          </cell>
        </row>
        <row r="22510">
          <cell r="A22510" t="str">
            <v>52974-19</v>
          </cell>
        </row>
        <row r="22511">
          <cell r="A22511" t="str">
            <v>53372-62</v>
          </cell>
        </row>
        <row r="22512">
          <cell r="A22512" t="str">
            <v>55076-59</v>
          </cell>
        </row>
        <row r="22513">
          <cell r="A22513" t="str">
            <v>54389-17</v>
          </cell>
        </row>
        <row r="22514">
          <cell r="A22514" t="str">
            <v>54475-12</v>
          </cell>
        </row>
        <row r="22515">
          <cell r="A22515" t="str">
            <v>54253-81</v>
          </cell>
        </row>
        <row r="22516">
          <cell r="A22516" t="str">
            <v>55346-59</v>
          </cell>
        </row>
        <row r="22517">
          <cell r="A22517" t="str">
            <v>54359-11</v>
          </cell>
        </row>
        <row r="22518">
          <cell r="A22518" t="str">
            <v>25295-23</v>
          </cell>
        </row>
        <row r="22519">
          <cell r="A22519" t="str">
            <v>13227-76</v>
          </cell>
        </row>
        <row r="22520">
          <cell r="A22520" t="str">
            <v>53976-07</v>
          </cell>
        </row>
        <row r="22521">
          <cell r="A22521" t="str">
            <v>11626-03</v>
          </cell>
        </row>
        <row r="22522">
          <cell r="A22522" t="str">
            <v>54674-02</v>
          </cell>
        </row>
        <row r="22523">
          <cell r="A22523" t="str">
            <v>53769-88</v>
          </cell>
        </row>
        <row r="22524">
          <cell r="A22524" t="str">
            <v>53956-54</v>
          </cell>
        </row>
        <row r="22525">
          <cell r="A22525" t="str">
            <v>54485-02</v>
          </cell>
        </row>
        <row r="22526">
          <cell r="A22526" t="str">
            <v>54155-44</v>
          </cell>
        </row>
        <row r="22527">
          <cell r="A22527" t="str">
            <v>41067-73</v>
          </cell>
        </row>
        <row r="22528">
          <cell r="A22528" t="str">
            <v>54645-67</v>
          </cell>
        </row>
        <row r="22529">
          <cell r="A22529" t="str">
            <v>10829-44</v>
          </cell>
        </row>
        <row r="22530">
          <cell r="A22530" t="str">
            <v>53767-09</v>
          </cell>
        </row>
        <row r="22531">
          <cell r="A22531" t="str">
            <v>54482-14</v>
          </cell>
        </row>
        <row r="22532">
          <cell r="A22532" t="str">
            <v>53781-13</v>
          </cell>
        </row>
        <row r="22533">
          <cell r="A22533" t="str">
            <v>54425-71</v>
          </cell>
        </row>
        <row r="22534">
          <cell r="A22534" t="str">
            <v>55462-60</v>
          </cell>
        </row>
        <row r="22535">
          <cell r="A22535" t="str">
            <v>51744-52</v>
          </cell>
        </row>
        <row r="22536">
          <cell r="A22536" t="str">
            <v>53777-08</v>
          </cell>
        </row>
        <row r="22537">
          <cell r="A22537" t="str">
            <v>13488-13</v>
          </cell>
        </row>
        <row r="22538">
          <cell r="A22538" t="str">
            <v>53802-91</v>
          </cell>
        </row>
        <row r="22539">
          <cell r="A22539" t="str">
            <v>55014-49</v>
          </cell>
        </row>
        <row r="22540">
          <cell r="A22540" t="str">
            <v>40614-31</v>
          </cell>
        </row>
        <row r="22541">
          <cell r="A22541" t="str">
            <v>53779-33</v>
          </cell>
        </row>
        <row r="22542">
          <cell r="A22542" t="str">
            <v>11354-41</v>
          </cell>
        </row>
        <row r="22543">
          <cell r="A22543" t="str">
            <v>10614-07</v>
          </cell>
        </row>
        <row r="22544">
          <cell r="A22544" t="str">
            <v>54298-36</v>
          </cell>
        </row>
        <row r="22545">
          <cell r="A22545" t="str">
            <v>53792-83</v>
          </cell>
        </row>
        <row r="22546">
          <cell r="A22546" t="str">
            <v>53801-65</v>
          </cell>
        </row>
        <row r="22547">
          <cell r="A22547" t="str">
            <v>53799-49</v>
          </cell>
        </row>
        <row r="22548">
          <cell r="A22548" t="str">
            <v>54202-78</v>
          </cell>
        </row>
        <row r="22549">
          <cell r="A22549" t="str">
            <v>11516-95</v>
          </cell>
        </row>
        <row r="22550">
          <cell r="A22550" t="str">
            <v>53801-56</v>
          </cell>
        </row>
        <row r="22551">
          <cell r="A22551" t="str">
            <v>53806-33</v>
          </cell>
        </row>
        <row r="22552">
          <cell r="A22552" t="str">
            <v>53835-04</v>
          </cell>
        </row>
        <row r="22553">
          <cell r="A22553" t="str">
            <v>53809-93</v>
          </cell>
        </row>
        <row r="22554">
          <cell r="A22554" t="str">
            <v>53690-59</v>
          </cell>
        </row>
        <row r="22555">
          <cell r="A22555" t="str">
            <v>10057-06</v>
          </cell>
        </row>
        <row r="22556">
          <cell r="A22556" t="str">
            <v>54591-31</v>
          </cell>
        </row>
        <row r="22557">
          <cell r="A22557" t="str">
            <v>12665-98</v>
          </cell>
        </row>
        <row r="22558">
          <cell r="A22558" t="str">
            <v>59053-15</v>
          </cell>
        </row>
        <row r="22559">
          <cell r="A22559" t="str">
            <v>53813-62</v>
          </cell>
        </row>
        <row r="22560">
          <cell r="A22560" t="str">
            <v>53838-37</v>
          </cell>
        </row>
        <row r="22561">
          <cell r="A22561" t="str">
            <v>53825-32</v>
          </cell>
        </row>
        <row r="22562">
          <cell r="A22562" t="str">
            <v>51621-22</v>
          </cell>
        </row>
        <row r="22563">
          <cell r="A22563" t="str">
            <v>14771-17</v>
          </cell>
        </row>
        <row r="22564">
          <cell r="A22564" t="str">
            <v>10517-05</v>
          </cell>
        </row>
        <row r="22565">
          <cell r="A22565" t="str">
            <v>52890-85</v>
          </cell>
        </row>
        <row r="22566">
          <cell r="A22566" t="str">
            <v>53822-08</v>
          </cell>
        </row>
        <row r="22567">
          <cell r="A22567" t="str">
            <v>50937-67</v>
          </cell>
        </row>
        <row r="22568">
          <cell r="A22568" t="str">
            <v>12164-32</v>
          </cell>
        </row>
        <row r="22569">
          <cell r="A22569" t="str">
            <v>54028-90</v>
          </cell>
        </row>
        <row r="22570">
          <cell r="A22570" t="str">
            <v>41980-60</v>
          </cell>
        </row>
        <row r="22571">
          <cell r="A22571" t="str">
            <v>10674-01</v>
          </cell>
        </row>
        <row r="22572">
          <cell r="A22572" t="str">
            <v>53831-08</v>
          </cell>
        </row>
        <row r="22573">
          <cell r="A22573" t="str">
            <v>55228-42</v>
          </cell>
        </row>
        <row r="22574">
          <cell r="A22574" t="str">
            <v>59156-83</v>
          </cell>
        </row>
        <row r="22575">
          <cell r="A22575" t="str">
            <v>53958-61</v>
          </cell>
        </row>
        <row r="22576">
          <cell r="A22576" t="str">
            <v>53958-52</v>
          </cell>
        </row>
        <row r="22577">
          <cell r="A22577" t="str">
            <v>12363-58</v>
          </cell>
        </row>
        <row r="22578">
          <cell r="A22578" t="str">
            <v>54708-13</v>
          </cell>
        </row>
        <row r="22579">
          <cell r="A22579" t="str">
            <v>53842-60</v>
          </cell>
        </row>
        <row r="22580">
          <cell r="A22580" t="str">
            <v>12218-86</v>
          </cell>
        </row>
        <row r="22581">
          <cell r="A22581" t="str">
            <v>11817-64</v>
          </cell>
        </row>
        <row r="22582">
          <cell r="A22582" t="str">
            <v>53871-85</v>
          </cell>
        </row>
        <row r="22583">
          <cell r="A22583" t="str">
            <v>12193-30</v>
          </cell>
        </row>
        <row r="22584">
          <cell r="A22584" t="str">
            <v>53885-35</v>
          </cell>
        </row>
        <row r="22585">
          <cell r="A22585" t="str">
            <v>56405-53</v>
          </cell>
        </row>
        <row r="22586">
          <cell r="A22586" t="str">
            <v>12494-98</v>
          </cell>
        </row>
        <row r="22587">
          <cell r="A22587" t="str">
            <v>53863-75</v>
          </cell>
        </row>
        <row r="22588">
          <cell r="A22588" t="str">
            <v>53867-26</v>
          </cell>
        </row>
        <row r="22589">
          <cell r="A22589" t="str">
            <v>54297-64</v>
          </cell>
        </row>
        <row r="22590">
          <cell r="A22590" t="str">
            <v>55458-19</v>
          </cell>
        </row>
        <row r="22591">
          <cell r="A22591" t="str">
            <v>53867-62</v>
          </cell>
        </row>
        <row r="22592">
          <cell r="A22592" t="str">
            <v>53934-85</v>
          </cell>
        </row>
        <row r="22593">
          <cell r="A22593" t="str">
            <v>53867-17</v>
          </cell>
        </row>
        <row r="22594">
          <cell r="A22594" t="str">
            <v>52689-07</v>
          </cell>
        </row>
        <row r="22595">
          <cell r="A22595" t="str">
            <v>54528-22</v>
          </cell>
        </row>
        <row r="22596">
          <cell r="A22596" t="str">
            <v>53887-51</v>
          </cell>
        </row>
        <row r="22597">
          <cell r="A22597" t="str">
            <v>56316-52</v>
          </cell>
        </row>
        <row r="22598">
          <cell r="A22598" t="str">
            <v>53871-58</v>
          </cell>
        </row>
        <row r="22599">
          <cell r="A22599" t="str">
            <v>54155-08</v>
          </cell>
        </row>
        <row r="22600">
          <cell r="A22600" t="str">
            <v>58138-30</v>
          </cell>
        </row>
        <row r="22601">
          <cell r="A22601" t="str">
            <v>53885-98</v>
          </cell>
        </row>
        <row r="22602">
          <cell r="A22602" t="str">
            <v>54154-99</v>
          </cell>
        </row>
        <row r="22603">
          <cell r="A22603" t="str">
            <v>53866-90</v>
          </cell>
        </row>
        <row r="22604">
          <cell r="A22604" t="str">
            <v>53881-57</v>
          </cell>
        </row>
        <row r="22605">
          <cell r="A22605" t="str">
            <v>53888-05</v>
          </cell>
        </row>
        <row r="22606">
          <cell r="A22606" t="str">
            <v>53898-22</v>
          </cell>
        </row>
        <row r="22607">
          <cell r="A22607" t="str">
            <v>55469-80</v>
          </cell>
        </row>
        <row r="22608">
          <cell r="A22608" t="str">
            <v>53887-60</v>
          </cell>
        </row>
        <row r="22609">
          <cell r="A22609" t="str">
            <v>10676-35</v>
          </cell>
        </row>
        <row r="22610">
          <cell r="A22610" t="str">
            <v>53903-62</v>
          </cell>
        </row>
        <row r="22611">
          <cell r="A22611" t="str">
            <v>53915-86</v>
          </cell>
        </row>
        <row r="22612">
          <cell r="A22612" t="str">
            <v>42911-38</v>
          </cell>
        </row>
        <row r="22613">
          <cell r="A22613" t="str">
            <v>53903-35</v>
          </cell>
        </row>
        <row r="22614">
          <cell r="A22614" t="str">
            <v>53903-26</v>
          </cell>
        </row>
        <row r="22615">
          <cell r="A22615" t="str">
            <v>53899-21</v>
          </cell>
        </row>
        <row r="22616">
          <cell r="A22616" t="str">
            <v>53915-68</v>
          </cell>
        </row>
        <row r="22617">
          <cell r="A22617" t="str">
            <v>53916-22</v>
          </cell>
        </row>
        <row r="22618">
          <cell r="A22618" t="str">
            <v>57726-28</v>
          </cell>
        </row>
        <row r="22619">
          <cell r="A22619" t="str">
            <v>53908-30</v>
          </cell>
        </row>
        <row r="22620">
          <cell r="A22620" t="str">
            <v>54109-09</v>
          </cell>
        </row>
        <row r="22621">
          <cell r="A22621" t="str">
            <v>54159-13</v>
          </cell>
        </row>
        <row r="22622">
          <cell r="A22622" t="str">
            <v>54155-98</v>
          </cell>
        </row>
        <row r="22623">
          <cell r="A22623" t="str">
            <v>10695-52</v>
          </cell>
        </row>
        <row r="22624">
          <cell r="A22624" t="str">
            <v>54159-22</v>
          </cell>
        </row>
        <row r="22625">
          <cell r="A22625" t="str">
            <v>53941-87</v>
          </cell>
        </row>
        <row r="22626">
          <cell r="A22626" t="str">
            <v>13268-35</v>
          </cell>
        </row>
        <row r="22627">
          <cell r="A22627" t="str">
            <v>54213-85</v>
          </cell>
        </row>
        <row r="22628">
          <cell r="A22628" t="str">
            <v>53931-43</v>
          </cell>
        </row>
        <row r="22629">
          <cell r="A22629" t="str">
            <v>53922-07</v>
          </cell>
        </row>
        <row r="22630">
          <cell r="A22630" t="str">
            <v>54494-83</v>
          </cell>
        </row>
        <row r="22631">
          <cell r="A22631" t="str">
            <v>13375-54</v>
          </cell>
        </row>
        <row r="22632">
          <cell r="A22632" t="str">
            <v>53965-90</v>
          </cell>
        </row>
        <row r="22633">
          <cell r="A22633" t="str">
            <v>53954-02</v>
          </cell>
        </row>
        <row r="22634">
          <cell r="A22634" t="str">
            <v>10707-94</v>
          </cell>
        </row>
        <row r="22635">
          <cell r="A22635" t="str">
            <v>54708-31</v>
          </cell>
        </row>
        <row r="22636">
          <cell r="A22636" t="str">
            <v>53943-58</v>
          </cell>
        </row>
        <row r="22637">
          <cell r="A22637" t="str">
            <v>10874-44</v>
          </cell>
        </row>
        <row r="22638">
          <cell r="A22638" t="str">
            <v>53954-74</v>
          </cell>
        </row>
        <row r="22639">
          <cell r="A22639" t="str">
            <v>53956-09</v>
          </cell>
        </row>
        <row r="22640">
          <cell r="A22640" t="str">
            <v>53687-89</v>
          </cell>
        </row>
        <row r="22641">
          <cell r="A22641" t="str">
            <v>42023-08</v>
          </cell>
        </row>
        <row r="22642">
          <cell r="A22642" t="str">
            <v>53953-84</v>
          </cell>
        </row>
        <row r="22643">
          <cell r="A22643" t="str">
            <v>53986-69</v>
          </cell>
        </row>
        <row r="22644">
          <cell r="A22644" t="str">
            <v>12034-90</v>
          </cell>
        </row>
        <row r="22645">
          <cell r="A22645" t="str">
            <v>53947-45</v>
          </cell>
        </row>
        <row r="22646">
          <cell r="A22646" t="str">
            <v>54295-48</v>
          </cell>
        </row>
        <row r="22647">
          <cell r="A22647" t="str">
            <v>53338-78</v>
          </cell>
        </row>
        <row r="22648">
          <cell r="A22648" t="str">
            <v>25318-18</v>
          </cell>
        </row>
        <row r="22649">
          <cell r="A22649" t="str">
            <v>53966-08</v>
          </cell>
        </row>
        <row r="22650">
          <cell r="A22650" t="str">
            <v>40310-83</v>
          </cell>
        </row>
        <row r="22651">
          <cell r="A22651" t="str">
            <v>53964-46</v>
          </cell>
        </row>
        <row r="22652">
          <cell r="A22652" t="str">
            <v>53967-97</v>
          </cell>
        </row>
        <row r="22653">
          <cell r="A22653" t="str">
            <v>53986-60</v>
          </cell>
        </row>
        <row r="22654">
          <cell r="A22654" t="str">
            <v>13150-72</v>
          </cell>
        </row>
        <row r="22655">
          <cell r="A22655" t="str">
            <v>53956-63</v>
          </cell>
        </row>
        <row r="22656">
          <cell r="A22656" t="str">
            <v>10698-67</v>
          </cell>
        </row>
        <row r="22657">
          <cell r="A22657" t="str">
            <v>10177-12</v>
          </cell>
        </row>
        <row r="22658">
          <cell r="A22658" t="str">
            <v>11952-55</v>
          </cell>
        </row>
        <row r="22659">
          <cell r="A22659" t="str">
            <v>53965-99</v>
          </cell>
        </row>
        <row r="22660">
          <cell r="A22660" t="str">
            <v>54202-69</v>
          </cell>
        </row>
        <row r="22661">
          <cell r="A22661" t="str">
            <v>54368-74</v>
          </cell>
        </row>
        <row r="22662">
          <cell r="A22662" t="str">
            <v>54463-33</v>
          </cell>
        </row>
        <row r="22663">
          <cell r="A22663" t="str">
            <v>54167-86</v>
          </cell>
        </row>
        <row r="22664">
          <cell r="A22664" t="str">
            <v>53801-74</v>
          </cell>
        </row>
        <row r="22665">
          <cell r="A22665" t="str">
            <v>54404-92</v>
          </cell>
        </row>
        <row r="22666">
          <cell r="A22666" t="str">
            <v>55180-99</v>
          </cell>
        </row>
        <row r="22667">
          <cell r="A22667" t="str">
            <v>53956-99</v>
          </cell>
        </row>
        <row r="22668">
          <cell r="A22668" t="str">
            <v>13509-19</v>
          </cell>
        </row>
        <row r="22669">
          <cell r="A22669" t="str">
            <v>53978-77</v>
          </cell>
        </row>
        <row r="22670">
          <cell r="A22670" t="str">
            <v>55640-98</v>
          </cell>
        </row>
        <row r="22671">
          <cell r="A22671" t="str">
            <v>54451-09</v>
          </cell>
        </row>
        <row r="22672">
          <cell r="A22672" t="str">
            <v>41711-95</v>
          </cell>
        </row>
        <row r="22673">
          <cell r="A22673" t="str">
            <v>54096-76</v>
          </cell>
        </row>
        <row r="22674">
          <cell r="A22674" t="str">
            <v>53955-28</v>
          </cell>
        </row>
        <row r="22675">
          <cell r="A22675" t="str">
            <v>51641-20</v>
          </cell>
        </row>
        <row r="22676">
          <cell r="A22676" t="str">
            <v>55689-76</v>
          </cell>
        </row>
        <row r="22677">
          <cell r="A22677" t="str">
            <v>41672-62</v>
          </cell>
        </row>
        <row r="22678">
          <cell r="A22678" t="str">
            <v>51048-73</v>
          </cell>
        </row>
        <row r="22679">
          <cell r="A22679" t="str">
            <v>53958-52</v>
          </cell>
        </row>
        <row r="22680">
          <cell r="A22680" t="str">
            <v>54136-63</v>
          </cell>
        </row>
        <row r="22681">
          <cell r="A22681" t="str">
            <v>53762-50</v>
          </cell>
        </row>
        <row r="22682">
          <cell r="A22682" t="str">
            <v>10257-49</v>
          </cell>
        </row>
        <row r="22683">
          <cell r="A22683" t="str">
            <v>41389-30</v>
          </cell>
        </row>
        <row r="22684">
          <cell r="A22684" t="str">
            <v>53978-50</v>
          </cell>
        </row>
        <row r="22685">
          <cell r="A22685" t="str">
            <v>54125-11</v>
          </cell>
        </row>
        <row r="22686">
          <cell r="A22686" t="str">
            <v>54544-33</v>
          </cell>
        </row>
        <row r="22687">
          <cell r="A22687" t="str">
            <v>53978-86</v>
          </cell>
        </row>
        <row r="22688">
          <cell r="A22688" t="str">
            <v>53986-33</v>
          </cell>
        </row>
        <row r="22689">
          <cell r="A22689" t="str">
            <v>54377-02</v>
          </cell>
        </row>
        <row r="22690">
          <cell r="A22690" t="str">
            <v>42338-44</v>
          </cell>
        </row>
        <row r="22691">
          <cell r="A22691" t="str">
            <v>53991-82</v>
          </cell>
        </row>
        <row r="22692">
          <cell r="A22692" t="str">
            <v>53591-50</v>
          </cell>
        </row>
        <row r="22693">
          <cell r="A22693" t="str">
            <v>52949-53</v>
          </cell>
        </row>
        <row r="22694">
          <cell r="A22694" t="str">
            <v>54449-56</v>
          </cell>
        </row>
        <row r="22695">
          <cell r="A22695" t="str">
            <v>53977-24</v>
          </cell>
        </row>
        <row r="22696">
          <cell r="A22696" t="str">
            <v>54585-37</v>
          </cell>
        </row>
        <row r="22697">
          <cell r="A22697" t="str">
            <v>11807-56</v>
          </cell>
        </row>
        <row r="22698">
          <cell r="A22698" t="str">
            <v>53981-83</v>
          </cell>
        </row>
        <row r="22699">
          <cell r="A22699" t="str">
            <v>53993-62</v>
          </cell>
        </row>
        <row r="22700">
          <cell r="A22700" t="str">
            <v>54451-27</v>
          </cell>
        </row>
        <row r="22701">
          <cell r="A22701" t="str">
            <v>53996-05</v>
          </cell>
        </row>
        <row r="22702">
          <cell r="A22702" t="str">
            <v>10013-68</v>
          </cell>
        </row>
        <row r="22703">
          <cell r="A22703" t="str">
            <v>12202-48</v>
          </cell>
        </row>
        <row r="22704">
          <cell r="A22704" t="str">
            <v>53997-85</v>
          </cell>
        </row>
        <row r="22705">
          <cell r="A22705" t="str">
            <v>54543-61</v>
          </cell>
        </row>
        <row r="22706">
          <cell r="A22706" t="str">
            <v>53996-14</v>
          </cell>
        </row>
        <row r="22707">
          <cell r="A22707" t="str">
            <v>54044-56</v>
          </cell>
        </row>
        <row r="22708">
          <cell r="A22708" t="str">
            <v>54660-79</v>
          </cell>
        </row>
        <row r="22709">
          <cell r="A22709" t="str">
            <v>54003-43</v>
          </cell>
        </row>
        <row r="22710">
          <cell r="A22710" t="str">
            <v>54007-48</v>
          </cell>
        </row>
        <row r="22711">
          <cell r="A22711" t="str">
            <v>11648-26</v>
          </cell>
        </row>
        <row r="22712">
          <cell r="A22712" t="str">
            <v>54562-33</v>
          </cell>
        </row>
        <row r="22713">
          <cell r="A22713" t="str">
            <v>54006-67</v>
          </cell>
        </row>
        <row r="22714">
          <cell r="A22714" t="str">
            <v>53453-89</v>
          </cell>
        </row>
        <row r="22715">
          <cell r="A22715" t="str">
            <v>54006-31</v>
          </cell>
        </row>
        <row r="22716">
          <cell r="A22716" t="str">
            <v>54000-91</v>
          </cell>
        </row>
        <row r="22717">
          <cell r="A22717" t="str">
            <v>11011-87</v>
          </cell>
        </row>
        <row r="22718">
          <cell r="A22718" t="str">
            <v>10312-48</v>
          </cell>
        </row>
        <row r="22719">
          <cell r="A22719" t="str">
            <v>42493-42</v>
          </cell>
        </row>
        <row r="22720">
          <cell r="A22720" t="str">
            <v>56479-51</v>
          </cell>
        </row>
        <row r="22721">
          <cell r="A22721" t="str">
            <v>54060-04</v>
          </cell>
        </row>
        <row r="22722">
          <cell r="A22722" t="str">
            <v>10451-17</v>
          </cell>
        </row>
        <row r="22723">
          <cell r="A22723" t="str">
            <v>52859-35</v>
          </cell>
        </row>
        <row r="22724">
          <cell r="A22724" t="str">
            <v>53700-31</v>
          </cell>
        </row>
        <row r="22725">
          <cell r="A22725" t="str">
            <v>54204-22</v>
          </cell>
        </row>
        <row r="22726">
          <cell r="A22726" t="str">
            <v>55970-56</v>
          </cell>
        </row>
        <row r="22727">
          <cell r="A22727" t="str">
            <v>54024-31</v>
          </cell>
        </row>
        <row r="22728">
          <cell r="A22728" t="str">
            <v>54203-95</v>
          </cell>
        </row>
        <row r="22729">
          <cell r="A22729" t="str">
            <v>12012-58</v>
          </cell>
        </row>
        <row r="22730">
          <cell r="A22730" t="str">
            <v>56561-23</v>
          </cell>
        </row>
        <row r="22731">
          <cell r="A22731" t="str">
            <v>54204-04</v>
          </cell>
        </row>
        <row r="22732">
          <cell r="A22732" t="str">
            <v>54204-13</v>
          </cell>
        </row>
        <row r="22733">
          <cell r="A22733" t="str">
            <v>42786-19</v>
          </cell>
        </row>
        <row r="22734">
          <cell r="A22734" t="str">
            <v>54024-04</v>
          </cell>
        </row>
        <row r="22735">
          <cell r="A22735" t="str">
            <v>50986-18</v>
          </cell>
        </row>
        <row r="22736">
          <cell r="A22736" t="str">
            <v>11929-06</v>
          </cell>
        </row>
        <row r="22737">
          <cell r="A22737" t="str">
            <v>12019-51</v>
          </cell>
        </row>
        <row r="22738">
          <cell r="A22738" t="str">
            <v>55328-77</v>
          </cell>
        </row>
        <row r="22739">
          <cell r="A22739" t="str">
            <v>10239-67</v>
          </cell>
        </row>
        <row r="22740">
          <cell r="A22740" t="str">
            <v>42023-08</v>
          </cell>
        </row>
        <row r="22741">
          <cell r="A22741" t="str">
            <v>55470-25</v>
          </cell>
        </row>
        <row r="22742">
          <cell r="A22742" t="str">
            <v>54051-40</v>
          </cell>
        </row>
        <row r="22743">
          <cell r="A22743" t="str">
            <v>54027-55</v>
          </cell>
        </row>
        <row r="22744">
          <cell r="A22744" t="str">
            <v>54584-11</v>
          </cell>
        </row>
        <row r="22745">
          <cell r="A22745" t="str">
            <v>54204-31</v>
          </cell>
        </row>
        <row r="22746">
          <cell r="A22746" t="str">
            <v>12245-68</v>
          </cell>
        </row>
        <row r="22747">
          <cell r="A22747" t="str">
            <v>41186-89</v>
          </cell>
        </row>
        <row r="22748">
          <cell r="A22748" t="str">
            <v>56806-93</v>
          </cell>
        </row>
        <row r="22749">
          <cell r="A22749" t="str">
            <v>54045-82</v>
          </cell>
        </row>
        <row r="22750">
          <cell r="A22750" t="str">
            <v>54585-01</v>
          </cell>
        </row>
        <row r="22751">
          <cell r="A22751" t="str">
            <v>54585-19</v>
          </cell>
        </row>
        <row r="22752">
          <cell r="A22752" t="str">
            <v>54038-17</v>
          </cell>
        </row>
        <row r="22753">
          <cell r="A22753" t="str">
            <v>42786-19</v>
          </cell>
        </row>
        <row r="22754">
          <cell r="A22754" t="str">
            <v>10189-72</v>
          </cell>
        </row>
        <row r="22755">
          <cell r="A22755" t="str">
            <v>50903-02</v>
          </cell>
        </row>
        <row r="22756">
          <cell r="A22756" t="str">
            <v>54044-65</v>
          </cell>
        </row>
        <row r="22757">
          <cell r="A22757" t="str">
            <v>55468-00</v>
          </cell>
        </row>
        <row r="22758">
          <cell r="A22758" t="str">
            <v>54110-35</v>
          </cell>
        </row>
        <row r="22759">
          <cell r="A22759" t="str">
            <v>53996-86</v>
          </cell>
        </row>
        <row r="22760">
          <cell r="A22760" t="str">
            <v>54124-12</v>
          </cell>
        </row>
        <row r="22761">
          <cell r="A22761" t="str">
            <v>40817-98</v>
          </cell>
        </row>
        <row r="22762">
          <cell r="A22762" t="str">
            <v>54179-65</v>
          </cell>
        </row>
        <row r="22763">
          <cell r="A22763" t="str">
            <v>54059-95</v>
          </cell>
        </row>
        <row r="22764">
          <cell r="A22764" t="str">
            <v>25301-17</v>
          </cell>
        </row>
        <row r="22765">
          <cell r="A22765" t="str">
            <v>54949-87</v>
          </cell>
        </row>
        <row r="22766">
          <cell r="A22766" t="str">
            <v>12201-40</v>
          </cell>
        </row>
        <row r="22767">
          <cell r="A22767" t="str">
            <v>54077-14</v>
          </cell>
        </row>
        <row r="22768">
          <cell r="A22768" t="str">
            <v>54076-60</v>
          </cell>
        </row>
        <row r="22769">
          <cell r="A22769" t="str">
            <v>54157-96</v>
          </cell>
        </row>
        <row r="22770">
          <cell r="A22770" t="str">
            <v>54190-36</v>
          </cell>
        </row>
        <row r="22771">
          <cell r="A22771" t="str">
            <v>54081-82</v>
          </cell>
        </row>
        <row r="22772">
          <cell r="A22772" t="str">
            <v>58186-36</v>
          </cell>
        </row>
        <row r="22773">
          <cell r="A22773" t="str">
            <v>54083-53</v>
          </cell>
        </row>
        <row r="22774">
          <cell r="A22774" t="str">
            <v>56712-97</v>
          </cell>
        </row>
        <row r="22775">
          <cell r="A22775" t="str">
            <v>54082-90</v>
          </cell>
        </row>
        <row r="22776">
          <cell r="A22776" t="str">
            <v>54081-10</v>
          </cell>
        </row>
        <row r="22777">
          <cell r="A22777" t="str">
            <v>10213-75</v>
          </cell>
        </row>
        <row r="22778">
          <cell r="A22778" t="str">
            <v>53818-57</v>
          </cell>
        </row>
        <row r="22779">
          <cell r="A22779" t="str">
            <v>54074-17</v>
          </cell>
        </row>
        <row r="22780">
          <cell r="A22780" t="str">
            <v>43024-33</v>
          </cell>
        </row>
        <row r="22781">
          <cell r="A22781" t="str">
            <v>53828-56</v>
          </cell>
        </row>
        <row r="22782">
          <cell r="A22782" t="str">
            <v>10713-79</v>
          </cell>
        </row>
        <row r="22783">
          <cell r="A22783" t="str">
            <v>54086-23</v>
          </cell>
        </row>
        <row r="22784">
          <cell r="A22784" t="str">
            <v>41302-27</v>
          </cell>
        </row>
        <row r="22785">
          <cell r="A22785" t="str">
            <v>53783-65</v>
          </cell>
        </row>
        <row r="22786">
          <cell r="A22786" t="str">
            <v>35501-68</v>
          </cell>
        </row>
        <row r="22787">
          <cell r="A22787" t="str">
            <v>40446-28</v>
          </cell>
        </row>
        <row r="22788">
          <cell r="A22788" t="str">
            <v>10194-76</v>
          </cell>
        </row>
        <row r="22789">
          <cell r="A22789" t="str">
            <v>55726-57</v>
          </cell>
        </row>
        <row r="22790">
          <cell r="A22790" t="str">
            <v>53650-00</v>
          </cell>
        </row>
        <row r="22791">
          <cell r="A22791" t="str">
            <v>54094-06</v>
          </cell>
        </row>
        <row r="22792">
          <cell r="A22792" t="str">
            <v>12863-71</v>
          </cell>
        </row>
        <row r="22793">
          <cell r="A22793" t="str">
            <v>11961-19</v>
          </cell>
        </row>
        <row r="22794">
          <cell r="A22794" t="str">
            <v>54103-69</v>
          </cell>
        </row>
        <row r="22795">
          <cell r="A22795" t="str">
            <v>54103-78</v>
          </cell>
        </row>
        <row r="22796">
          <cell r="A22796" t="str">
            <v>51622-66</v>
          </cell>
        </row>
        <row r="22797">
          <cell r="A22797" t="str">
            <v>54103-96</v>
          </cell>
        </row>
        <row r="22798">
          <cell r="A22798" t="str">
            <v>41915-17</v>
          </cell>
        </row>
        <row r="22799">
          <cell r="A22799" t="str">
            <v>54103-87</v>
          </cell>
        </row>
        <row r="22800">
          <cell r="A22800" t="str">
            <v>54101-26</v>
          </cell>
        </row>
        <row r="22801">
          <cell r="A22801" t="str">
            <v>54096-22</v>
          </cell>
        </row>
        <row r="22802">
          <cell r="A22802" t="str">
            <v>10018-36</v>
          </cell>
        </row>
        <row r="22803">
          <cell r="A22803" t="str">
            <v>55915-03</v>
          </cell>
        </row>
        <row r="22804">
          <cell r="A22804" t="str">
            <v>54101-62</v>
          </cell>
        </row>
        <row r="22805">
          <cell r="A22805" t="str">
            <v>54110-44</v>
          </cell>
        </row>
        <row r="22806">
          <cell r="A22806" t="str">
            <v>54110-80</v>
          </cell>
        </row>
        <row r="22807">
          <cell r="A22807" t="str">
            <v>57606-94</v>
          </cell>
        </row>
        <row r="22808">
          <cell r="A22808" t="str">
            <v>54110-71</v>
          </cell>
        </row>
        <row r="22809">
          <cell r="A22809" t="str">
            <v>10764-10</v>
          </cell>
        </row>
        <row r="22810">
          <cell r="A22810" t="str">
            <v>43107-76</v>
          </cell>
        </row>
        <row r="22811">
          <cell r="A22811" t="str">
            <v>55189-72</v>
          </cell>
        </row>
        <row r="22812">
          <cell r="A22812" t="str">
            <v>54134-65</v>
          </cell>
        </row>
        <row r="22813">
          <cell r="A22813" t="str">
            <v>53943-67</v>
          </cell>
        </row>
        <row r="22814">
          <cell r="A22814" t="str">
            <v>54122-50</v>
          </cell>
        </row>
        <row r="22815">
          <cell r="A22815" t="str">
            <v>54128-89</v>
          </cell>
        </row>
        <row r="22816">
          <cell r="A22816" t="str">
            <v>54122-32</v>
          </cell>
        </row>
        <row r="22817">
          <cell r="A22817" t="str">
            <v>53936-38</v>
          </cell>
        </row>
        <row r="22818">
          <cell r="A22818" t="str">
            <v>10129-06</v>
          </cell>
        </row>
        <row r="22819">
          <cell r="A22819" t="str">
            <v>54124-48</v>
          </cell>
        </row>
        <row r="22820">
          <cell r="A22820" t="str">
            <v>12499-21</v>
          </cell>
        </row>
        <row r="22821">
          <cell r="A22821" t="str">
            <v>10672-03</v>
          </cell>
        </row>
        <row r="22822">
          <cell r="A22822" t="str">
            <v>58186-45</v>
          </cell>
        </row>
        <row r="22823">
          <cell r="A22823" t="str">
            <v>53422-39</v>
          </cell>
        </row>
        <row r="22824">
          <cell r="A22824" t="str">
            <v>54469-27</v>
          </cell>
        </row>
        <row r="22825">
          <cell r="A22825" t="str">
            <v>54129-43</v>
          </cell>
        </row>
        <row r="22826">
          <cell r="A22826" t="str">
            <v>54020-35</v>
          </cell>
        </row>
        <row r="22827">
          <cell r="A22827" t="str">
            <v>54138-79</v>
          </cell>
        </row>
        <row r="22828">
          <cell r="A22828" t="str">
            <v>54340-12</v>
          </cell>
        </row>
        <row r="22829">
          <cell r="A22829" t="str">
            <v>54138-34</v>
          </cell>
        </row>
        <row r="22830">
          <cell r="A22830" t="str">
            <v>54137-98</v>
          </cell>
        </row>
        <row r="22831">
          <cell r="A22831" t="str">
            <v>12311-47</v>
          </cell>
        </row>
        <row r="22832">
          <cell r="A22832" t="str">
            <v>54128-17</v>
          </cell>
        </row>
        <row r="22833">
          <cell r="A22833" t="str">
            <v>56315-53</v>
          </cell>
        </row>
        <row r="22834">
          <cell r="A22834" t="str">
            <v>54137-89</v>
          </cell>
        </row>
        <row r="22835">
          <cell r="A22835" t="str">
            <v>50961-70</v>
          </cell>
        </row>
        <row r="22836">
          <cell r="A22836" t="str">
            <v>54138-07</v>
          </cell>
        </row>
        <row r="22837">
          <cell r="A22837" t="str">
            <v>54138-43</v>
          </cell>
        </row>
        <row r="22838">
          <cell r="A22838" t="str">
            <v>56873-71</v>
          </cell>
        </row>
        <row r="22839">
          <cell r="A22839" t="str">
            <v>54158-32</v>
          </cell>
        </row>
        <row r="22840">
          <cell r="A22840" t="str">
            <v>54145-63</v>
          </cell>
        </row>
        <row r="22841">
          <cell r="A22841" t="str">
            <v>54283-96</v>
          </cell>
        </row>
        <row r="22842">
          <cell r="A22842" t="str">
            <v>54244-54</v>
          </cell>
        </row>
        <row r="22843">
          <cell r="A22843" t="str">
            <v>11023-39</v>
          </cell>
        </row>
        <row r="22844">
          <cell r="A22844" t="str">
            <v>54151-21</v>
          </cell>
        </row>
        <row r="22845">
          <cell r="A22845" t="str">
            <v>60181-21</v>
          </cell>
        </row>
        <row r="22846">
          <cell r="A22846" t="str">
            <v>13193-92</v>
          </cell>
        </row>
        <row r="22847">
          <cell r="A22847" t="str">
            <v>54204-67</v>
          </cell>
        </row>
        <row r="22848">
          <cell r="A22848" t="str">
            <v>56539-99</v>
          </cell>
        </row>
        <row r="22849">
          <cell r="A22849" t="str">
            <v>10314-01</v>
          </cell>
        </row>
        <row r="22850">
          <cell r="A22850" t="str">
            <v>10953-55</v>
          </cell>
        </row>
        <row r="22851">
          <cell r="A22851" t="str">
            <v>54182-53</v>
          </cell>
        </row>
        <row r="22852">
          <cell r="A22852" t="str">
            <v>54161-56</v>
          </cell>
        </row>
        <row r="22853">
          <cell r="A22853" t="str">
            <v>10513-81</v>
          </cell>
        </row>
        <row r="22854">
          <cell r="A22854" t="str">
            <v>40651-39</v>
          </cell>
        </row>
        <row r="22855">
          <cell r="A22855" t="str">
            <v>40995-82</v>
          </cell>
        </row>
        <row r="22856">
          <cell r="A22856" t="str">
            <v>54082-99</v>
          </cell>
        </row>
        <row r="22857">
          <cell r="A22857" t="str">
            <v>50997-34</v>
          </cell>
        </row>
        <row r="22858">
          <cell r="A22858" t="str">
            <v>55119-97</v>
          </cell>
        </row>
        <row r="22859">
          <cell r="A22859" t="str">
            <v>12866-05</v>
          </cell>
        </row>
        <row r="22860">
          <cell r="A22860" t="str">
            <v>10629-28</v>
          </cell>
        </row>
        <row r="22861">
          <cell r="A22861" t="str">
            <v>10494-28</v>
          </cell>
        </row>
        <row r="22862">
          <cell r="A22862" t="str">
            <v>54163-27</v>
          </cell>
        </row>
        <row r="22863">
          <cell r="A22863" t="str">
            <v>54189-19</v>
          </cell>
        </row>
        <row r="22864">
          <cell r="A22864" t="str">
            <v>54585-91</v>
          </cell>
        </row>
        <row r="22865">
          <cell r="A22865" t="str">
            <v>55021-24</v>
          </cell>
        </row>
        <row r="22866">
          <cell r="A22866" t="str">
            <v>54475-30</v>
          </cell>
        </row>
        <row r="22867">
          <cell r="A22867" t="str">
            <v>12393-37</v>
          </cell>
        </row>
        <row r="22868">
          <cell r="A22868" t="str">
            <v>54861-94</v>
          </cell>
        </row>
        <row r="22869">
          <cell r="A22869" t="str">
            <v>54585-82</v>
          </cell>
        </row>
        <row r="22870">
          <cell r="A22870" t="str">
            <v>57386-71</v>
          </cell>
        </row>
        <row r="22871">
          <cell r="A22871" t="str">
            <v>10710-01</v>
          </cell>
        </row>
        <row r="22872">
          <cell r="A22872" t="str">
            <v>55168-03</v>
          </cell>
        </row>
        <row r="22873">
          <cell r="A22873" t="str">
            <v>55057-33</v>
          </cell>
        </row>
        <row r="22874">
          <cell r="A22874" t="str">
            <v>56414-80</v>
          </cell>
        </row>
        <row r="22875">
          <cell r="A22875" t="str">
            <v>51699-79</v>
          </cell>
        </row>
        <row r="22876">
          <cell r="A22876" t="str">
            <v>54673-75</v>
          </cell>
        </row>
        <row r="22877">
          <cell r="A22877" t="str">
            <v>56520-10</v>
          </cell>
        </row>
        <row r="22878">
          <cell r="A22878" t="str">
            <v>10221-04</v>
          </cell>
        </row>
        <row r="22879">
          <cell r="A22879" t="str">
            <v>55665-46</v>
          </cell>
        </row>
        <row r="22880">
          <cell r="A22880" t="str">
            <v>10261-18</v>
          </cell>
        </row>
        <row r="22881">
          <cell r="A22881" t="str">
            <v>56520-28</v>
          </cell>
        </row>
        <row r="22882">
          <cell r="A22882" t="str">
            <v>53945-56</v>
          </cell>
        </row>
        <row r="22883">
          <cell r="A22883" t="str">
            <v>54910-63</v>
          </cell>
        </row>
        <row r="22884">
          <cell r="A22884" t="str">
            <v>10496-80</v>
          </cell>
        </row>
        <row r="22885">
          <cell r="A22885" t="str">
            <v>12282-49</v>
          </cell>
        </row>
        <row r="22886">
          <cell r="A22886" t="str">
            <v>54166-78</v>
          </cell>
        </row>
        <row r="22887">
          <cell r="A22887" t="str">
            <v>53595-19</v>
          </cell>
        </row>
        <row r="22888">
          <cell r="A22888" t="str">
            <v>12500-02</v>
          </cell>
        </row>
        <row r="22889">
          <cell r="A22889" t="str">
            <v>10278-73</v>
          </cell>
        </row>
        <row r="22890">
          <cell r="A22890" t="str">
            <v>54167-59</v>
          </cell>
        </row>
        <row r="22891">
          <cell r="A22891" t="str">
            <v>55342-18</v>
          </cell>
        </row>
        <row r="22892">
          <cell r="A22892" t="str">
            <v>12124-45</v>
          </cell>
        </row>
        <row r="22893">
          <cell r="A22893" t="str">
            <v>54375-22</v>
          </cell>
        </row>
        <row r="22894">
          <cell r="A22894" t="str">
            <v>54167-41</v>
          </cell>
        </row>
        <row r="22895">
          <cell r="A22895" t="str">
            <v>10670-05</v>
          </cell>
        </row>
        <row r="22896">
          <cell r="A22896" t="str">
            <v>56572-03</v>
          </cell>
        </row>
        <row r="22897">
          <cell r="A22897" t="str">
            <v>11664-37</v>
          </cell>
        </row>
        <row r="22898">
          <cell r="A22898" t="str">
            <v>54717-76</v>
          </cell>
        </row>
        <row r="22899">
          <cell r="A22899" t="str">
            <v>10543-69</v>
          </cell>
        </row>
        <row r="22900">
          <cell r="A22900" t="str">
            <v>54182-89</v>
          </cell>
        </row>
        <row r="22901">
          <cell r="A22901" t="str">
            <v>12363-04</v>
          </cell>
        </row>
        <row r="22902">
          <cell r="A22902" t="str">
            <v>52873-21</v>
          </cell>
        </row>
        <row r="22903">
          <cell r="A22903" t="str">
            <v>54182-71</v>
          </cell>
        </row>
        <row r="22904">
          <cell r="A22904" t="str">
            <v>54430-57</v>
          </cell>
        </row>
        <row r="22905">
          <cell r="A22905" t="str">
            <v>54186-04</v>
          </cell>
        </row>
        <row r="22906">
          <cell r="A22906" t="str">
            <v>42716-44</v>
          </cell>
        </row>
        <row r="22907">
          <cell r="A22907" t="str">
            <v>54190-99</v>
          </cell>
        </row>
        <row r="22908">
          <cell r="A22908" t="str">
            <v>42790-42</v>
          </cell>
        </row>
        <row r="22909">
          <cell r="A22909" t="str">
            <v>54016-93</v>
          </cell>
        </row>
        <row r="22910">
          <cell r="A22910" t="str">
            <v>54451-27</v>
          </cell>
        </row>
        <row r="22911">
          <cell r="A22911" t="str">
            <v>12122-74</v>
          </cell>
        </row>
        <row r="22912">
          <cell r="A22912" t="str">
            <v>10023-22</v>
          </cell>
        </row>
        <row r="22913">
          <cell r="A22913" t="str">
            <v>53978-05</v>
          </cell>
        </row>
        <row r="22914">
          <cell r="A22914" t="str">
            <v>12275-56</v>
          </cell>
        </row>
        <row r="22915">
          <cell r="A22915" t="str">
            <v>51715-18</v>
          </cell>
        </row>
        <row r="22916">
          <cell r="A22916" t="str">
            <v>55581-22</v>
          </cell>
        </row>
        <row r="22917">
          <cell r="A22917" t="str">
            <v>54191-62</v>
          </cell>
        </row>
        <row r="22918">
          <cell r="A22918" t="str">
            <v>54500-68</v>
          </cell>
        </row>
        <row r="22919">
          <cell r="A22919" t="str">
            <v>54220-51</v>
          </cell>
        </row>
        <row r="22920">
          <cell r="A22920" t="str">
            <v>12100-33</v>
          </cell>
        </row>
        <row r="22921">
          <cell r="A22921" t="str">
            <v>54231-94</v>
          </cell>
        </row>
        <row r="22922">
          <cell r="A22922" t="str">
            <v>54016-48</v>
          </cell>
        </row>
        <row r="22923">
          <cell r="A22923" t="str">
            <v>41734-54</v>
          </cell>
        </row>
        <row r="22924">
          <cell r="A22924" t="str">
            <v>11809-36</v>
          </cell>
        </row>
        <row r="22925">
          <cell r="A22925" t="str">
            <v>54217-54</v>
          </cell>
        </row>
        <row r="22926">
          <cell r="A22926" t="str">
            <v>10226-71</v>
          </cell>
        </row>
        <row r="22927">
          <cell r="A22927" t="str">
            <v>54216-64</v>
          </cell>
        </row>
        <row r="22928">
          <cell r="A22928" t="str">
            <v>54665-65</v>
          </cell>
        </row>
        <row r="22929">
          <cell r="A22929" t="str">
            <v>55180-63</v>
          </cell>
        </row>
        <row r="22930">
          <cell r="A22930" t="str">
            <v>10708-75</v>
          </cell>
        </row>
        <row r="22931">
          <cell r="A22931" t="str">
            <v>10486-45</v>
          </cell>
        </row>
        <row r="22932">
          <cell r="A22932" t="str">
            <v>10690-12</v>
          </cell>
        </row>
        <row r="22933">
          <cell r="A22933" t="str">
            <v>12336-58</v>
          </cell>
        </row>
        <row r="22934">
          <cell r="A22934" t="str">
            <v>54224-83</v>
          </cell>
        </row>
        <row r="22935">
          <cell r="A22935" t="str">
            <v>55062-01</v>
          </cell>
        </row>
        <row r="22936">
          <cell r="A22936" t="str">
            <v>54246-61</v>
          </cell>
        </row>
        <row r="22937">
          <cell r="A22937" t="str">
            <v>12130-66</v>
          </cell>
        </row>
        <row r="22938">
          <cell r="A22938" t="str">
            <v>54224-38</v>
          </cell>
        </row>
        <row r="22939">
          <cell r="A22939" t="str">
            <v>42004-81</v>
          </cell>
        </row>
        <row r="22940">
          <cell r="A22940" t="str">
            <v>54244-63</v>
          </cell>
        </row>
        <row r="22941">
          <cell r="A22941" t="str">
            <v>54316-90</v>
          </cell>
        </row>
        <row r="22942">
          <cell r="A22942" t="str">
            <v>54224-56</v>
          </cell>
        </row>
        <row r="22943">
          <cell r="A22943" t="str">
            <v>54228-88</v>
          </cell>
        </row>
        <row r="22944">
          <cell r="A22944" t="str">
            <v>12372-40</v>
          </cell>
        </row>
        <row r="22945">
          <cell r="A22945" t="str">
            <v>56518-12</v>
          </cell>
        </row>
        <row r="22946">
          <cell r="A22946" t="str">
            <v>56685-61</v>
          </cell>
        </row>
        <row r="22947">
          <cell r="A22947" t="str">
            <v>42243-40</v>
          </cell>
        </row>
        <row r="22948">
          <cell r="A22948" t="str">
            <v>11480-41</v>
          </cell>
        </row>
        <row r="22949">
          <cell r="A22949" t="str">
            <v>43086-52</v>
          </cell>
        </row>
        <row r="22950">
          <cell r="A22950" t="str">
            <v>51460-66</v>
          </cell>
        </row>
        <row r="22951">
          <cell r="A22951" t="str">
            <v>54467-38</v>
          </cell>
        </row>
        <row r="22952">
          <cell r="A22952" t="str">
            <v>54290-62</v>
          </cell>
        </row>
        <row r="22953">
          <cell r="A22953" t="str">
            <v>54239-77</v>
          </cell>
        </row>
        <row r="22954">
          <cell r="A22954" t="str">
            <v>54260-92</v>
          </cell>
        </row>
        <row r="22955">
          <cell r="A22955" t="str">
            <v>54245-89</v>
          </cell>
        </row>
        <row r="22956">
          <cell r="A22956" t="str">
            <v>51286-60</v>
          </cell>
        </row>
        <row r="22957">
          <cell r="A22957" t="str">
            <v>10654-93</v>
          </cell>
        </row>
        <row r="22958">
          <cell r="A22958" t="str">
            <v>54486-55</v>
          </cell>
        </row>
        <row r="22959">
          <cell r="A22959" t="str">
            <v>55166-68</v>
          </cell>
        </row>
        <row r="22960">
          <cell r="A22960" t="str">
            <v>54286-75</v>
          </cell>
        </row>
        <row r="22961">
          <cell r="A22961" t="str">
            <v>54262-90</v>
          </cell>
        </row>
        <row r="22962">
          <cell r="A22962" t="str">
            <v>42140-17</v>
          </cell>
        </row>
        <row r="22963">
          <cell r="A22963" t="str">
            <v>40459-60</v>
          </cell>
        </row>
        <row r="22964">
          <cell r="A22964" t="str">
            <v>60126-22</v>
          </cell>
        </row>
        <row r="22965">
          <cell r="A22965" t="str">
            <v>54263-26</v>
          </cell>
        </row>
        <row r="22966">
          <cell r="A22966" t="str">
            <v>54265-33</v>
          </cell>
        </row>
        <row r="22967">
          <cell r="A22967" t="str">
            <v>54526-33</v>
          </cell>
        </row>
        <row r="22968">
          <cell r="A22968" t="str">
            <v>54264-97</v>
          </cell>
        </row>
        <row r="22969">
          <cell r="A22969" t="str">
            <v>54259-21</v>
          </cell>
        </row>
        <row r="22970">
          <cell r="A22970" t="str">
            <v>51581-98</v>
          </cell>
        </row>
        <row r="22971">
          <cell r="A22971" t="str">
            <v>13335-76</v>
          </cell>
        </row>
        <row r="22972">
          <cell r="A22972" t="str">
            <v>54272-17</v>
          </cell>
        </row>
        <row r="22973">
          <cell r="A22973" t="str">
            <v>54291-25</v>
          </cell>
        </row>
        <row r="22974">
          <cell r="A22974" t="str">
            <v>11713-87</v>
          </cell>
        </row>
        <row r="22975">
          <cell r="A22975" t="str">
            <v>54282-34</v>
          </cell>
        </row>
        <row r="22976">
          <cell r="A22976" t="str">
            <v>54282-43</v>
          </cell>
        </row>
        <row r="22977">
          <cell r="A22977" t="str">
            <v>41489-92</v>
          </cell>
        </row>
        <row r="22978">
          <cell r="A22978" t="str">
            <v>54378-91</v>
          </cell>
        </row>
        <row r="22979">
          <cell r="A22979" t="str">
            <v>10482-40</v>
          </cell>
        </row>
        <row r="22980">
          <cell r="A22980" t="str">
            <v>54283-42</v>
          </cell>
        </row>
        <row r="22981">
          <cell r="A22981" t="str">
            <v>54282-88</v>
          </cell>
        </row>
        <row r="22982">
          <cell r="A22982" t="str">
            <v>54281-71</v>
          </cell>
        </row>
        <row r="22983">
          <cell r="A22983" t="str">
            <v>53478-46</v>
          </cell>
        </row>
        <row r="22984">
          <cell r="A22984" t="str">
            <v>55297-00</v>
          </cell>
        </row>
        <row r="22985">
          <cell r="A22985" t="str">
            <v>13121-02</v>
          </cell>
        </row>
        <row r="22986">
          <cell r="A22986" t="str">
            <v>54555-94</v>
          </cell>
        </row>
        <row r="22987">
          <cell r="A22987" t="str">
            <v>55634-50</v>
          </cell>
        </row>
        <row r="22988">
          <cell r="A22988" t="str">
            <v>54801-73</v>
          </cell>
        </row>
        <row r="22989">
          <cell r="A22989" t="str">
            <v>53864-38</v>
          </cell>
        </row>
        <row r="22990">
          <cell r="A22990" t="str">
            <v>54285-94</v>
          </cell>
        </row>
        <row r="22991">
          <cell r="A22991" t="str">
            <v>13210-12</v>
          </cell>
        </row>
        <row r="22992">
          <cell r="A22992" t="str">
            <v>10550-62</v>
          </cell>
        </row>
        <row r="22993">
          <cell r="A22993" t="str">
            <v>54300-61</v>
          </cell>
        </row>
        <row r="22994">
          <cell r="A22994" t="str">
            <v>54301-06</v>
          </cell>
        </row>
        <row r="22995">
          <cell r="A22995" t="str">
            <v>54489-88</v>
          </cell>
        </row>
        <row r="22996">
          <cell r="A22996" t="str">
            <v>54496-72</v>
          </cell>
        </row>
        <row r="22997">
          <cell r="A22997" t="str">
            <v>54305-02</v>
          </cell>
        </row>
        <row r="22998">
          <cell r="A22998" t="str">
            <v>54935-38</v>
          </cell>
        </row>
        <row r="22999">
          <cell r="A22999" t="str">
            <v>40997-71</v>
          </cell>
        </row>
        <row r="23000">
          <cell r="A23000" t="str">
            <v>54310-78</v>
          </cell>
        </row>
        <row r="23001">
          <cell r="A23001" t="str">
            <v>54293-32</v>
          </cell>
        </row>
        <row r="23002">
          <cell r="A23002" t="str">
            <v>54312-58</v>
          </cell>
        </row>
        <row r="23003">
          <cell r="A23003" t="str">
            <v>52257-97</v>
          </cell>
        </row>
        <row r="23004">
          <cell r="A23004" t="str">
            <v>42005-35</v>
          </cell>
        </row>
        <row r="23005">
          <cell r="A23005" t="str">
            <v>54800-74</v>
          </cell>
        </row>
        <row r="23006">
          <cell r="A23006" t="str">
            <v>10937-53</v>
          </cell>
        </row>
        <row r="23007">
          <cell r="A23007" t="str">
            <v>54312-13</v>
          </cell>
        </row>
        <row r="23008">
          <cell r="A23008" t="str">
            <v>54316-72</v>
          </cell>
        </row>
        <row r="23009">
          <cell r="A23009" t="str">
            <v>52900-57</v>
          </cell>
        </row>
        <row r="23010">
          <cell r="A23010" t="str">
            <v>54570-88</v>
          </cell>
        </row>
        <row r="23011">
          <cell r="A23011" t="str">
            <v>54319-87</v>
          </cell>
        </row>
        <row r="23012">
          <cell r="A23012" t="str">
            <v>10600-93</v>
          </cell>
        </row>
        <row r="23013">
          <cell r="A23013" t="str">
            <v>49308-67</v>
          </cell>
        </row>
        <row r="23014">
          <cell r="A23014" t="str">
            <v>54367-66</v>
          </cell>
        </row>
        <row r="23015">
          <cell r="A23015" t="str">
            <v>54430-03</v>
          </cell>
        </row>
        <row r="23016">
          <cell r="A23016" t="str">
            <v>54320-05</v>
          </cell>
        </row>
        <row r="23017">
          <cell r="A23017" t="str">
            <v>10751-41</v>
          </cell>
        </row>
        <row r="23018">
          <cell r="A23018" t="str">
            <v>54329-41</v>
          </cell>
        </row>
        <row r="23019">
          <cell r="A23019" t="str">
            <v>54951-49</v>
          </cell>
        </row>
        <row r="23020">
          <cell r="A23020" t="str">
            <v>54429-40</v>
          </cell>
        </row>
        <row r="23021">
          <cell r="A23021" t="str">
            <v>54327-16</v>
          </cell>
        </row>
        <row r="23022">
          <cell r="A23022" t="str">
            <v>54323-11</v>
          </cell>
        </row>
        <row r="23023">
          <cell r="A23023" t="str">
            <v>10481-50</v>
          </cell>
        </row>
        <row r="23024">
          <cell r="A23024" t="str">
            <v>55679-41</v>
          </cell>
        </row>
        <row r="23025">
          <cell r="A23025" t="str">
            <v>54331-21</v>
          </cell>
        </row>
        <row r="23026">
          <cell r="A23026" t="str">
            <v>40368-88</v>
          </cell>
        </row>
        <row r="23027">
          <cell r="A23027" t="str">
            <v>52228-81</v>
          </cell>
        </row>
        <row r="23028">
          <cell r="A23028" t="str">
            <v>54344-44</v>
          </cell>
        </row>
        <row r="23029">
          <cell r="A23029" t="str">
            <v>54344-98</v>
          </cell>
        </row>
        <row r="23030">
          <cell r="A23030" t="str">
            <v>54739-18</v>
          </cell>
        </row>
        <row r="23031">
          <cell r="A23031" t="str">
            <v>54579-79</v>
          </cell>
        </row>
        <row r="23032">
          <cell r="A23032" t="str">
            <v>12596-23</v>
          </cell>
        </row>
        <row r="23033">
          <cell r="A23033" t="str">
            <v>10949-23</v>
          </cell>
        </row>
        <row r="23034">
          <cell r="A23034" t="str">
            <v>54367-12</v>
          </cell>
        </row>
        <row r="23035">
          <cell r="A23035" t="str">
            <v>52678-72</v>
          </cell>
        </row>
        <row r="23036">
          <cell r="A23036" t="str">
            <v>50976-37</v>
          </cell>
        </row>
        <row r="23037">
          <cell r="A23037" t="str">
            <v>55055-44</v>
          </cell>
        </row>
        <row r="23038">
          <cell r="A23038" t="str">
            <v>12651-58</v>
          </cell>
        </row>
        <row r="23039">
          <cell r="A23039" t="str">
            <v>12750-49</v>
          </cell>
        </row>
        <row r="23040">
          <cell r="A23040" t="str">
            <v>54222-13</v>
          </cell>
        </row>
        <row r="23041">
          <cell r="A23041" t="str">
            <v>40444-93</v>
          </cell>
        </row>
        <row r="23042">
          <cell r="A23042" t="str">
            <v>54360-01</v>
          </cell>
        </row>
        <row r="23043">
          <cell r="A23043" t="str">
            <v>41200-12</v>
          </cell>
        </row>
        <row r="23044">
          <cell r="A23044" t="str">
            <v>54016-30</v>
          </cell>
        </row>
        <row r="23045">
          <cell r="A23045" t="str">
            <v>54584-38</v>
          </cell>
        </row>
        <row r="23046">
          <cell r="A23046" t="str">
            <v>54430-30</v>
          </cell>
        </row>
        <row r="23047">
          <cell r="A23047" t="str">
            <v>41489-92</v>
          </cell>
        </row>
        <row r="23048">
          <cell r="A23048" t="str">
            <v>10751-86</v>
          </cell>
        </row>
        <row r="23049">
          <cell r="A23049" t="str">
            <v>53779-87</v>
          </cell>
        </row>
        <row r="23050">
          <cell r="A23050" t="str">
            <v>54223-48</v>
          </cell>
        </row>
        <row r="23051">
          <cell r="A23051" t="str">
            <v>53619-31</v>
          </cell>
        </row>
        <row r="23052">
          <cell r="A23052" t="str">
            <v>54562-15</v>
          </cell>
        </row>
        <row r="23053">
          <cell r="A23053" t="str">
            <v>54364-69</v>
          </cell>
        </row>
        <row r="23054">
          <cell r="A23054" t="str">
            <v>54363-25</v>
          </cell>
        </row>
        <row r="23055">
          <cell r="A23055" t="str">
            <v>11017-18</v>
          </cell>
        </row>
        <row r="23056">
          <cell r="A23056" t="str">
            <v>54862-12</v>
          </cell>
        </row>
        <row r="23057">
          <cell r="A23057" t="str">
            <v>42724-90</v>
          </cell>
        </row>
        <row r="23058">
          <cell r="A23058" t="str">
            <v>42446-53</v>
          </cell>
        </row>
        <row r="23059">
          <cell r="A23059" t="str">
            <v>54101-80</v>
          </cell>
        </row>
        <row r="23060">
          <cell r="A23060" t="str">
            <v>10543-60</v>
          </cell>
        </row>
        <row r="23061">
          <cell r="A23061" t="str">
            <v>10149-04</v>
          </cell>
        </row>
        <row r="23062">
          <cell r="A23062" t="str">
            <v>55167-58</v>
          </cell>
        </row>
        <row r="23063">
          <cell r="A23063" t="str">
            <v>21618-37</v>
          </cell>
        </row>
        <row r="23064">
          <cell r="A23064" t="str">
            <v>57539-80</v>
          </cell>
        </row>
        <row r="23065">
          <cell r="A23065" t="str">
            <v>10588-51</v>
          </cell>
        </row>
        <row r="23066">
          <cell r="A23066" t="str">
            <v>11397-61</v>
          </cell>
        </row>
        <row r="23067">
          <cell r="A23067" t="str">
            <v>54984-16</v>
          </cell>
        </row>
        <row r="23068">
          <cell r="A23068" t="str">
            <v>54943-57</v>
          </cell>
        </row>
        <row r="23069">
          <cell r="A23069" t="str">
            <v>41642-20</v>
          </cell>
        </row>
        <row r="23070">
          <cell r="A23070" t="str">
            <v>10483-12</v>
          </cell>
        </row>
        <row r="23071">
          <cell r="A23071" t="str">
            <v>54426-25</v>
          </cell>
        </row>
        <row r="23072">
          <cell r="A23072" t="str">
            <v>56750-95</v>
          </cell>
        </row>
        <row r="23073">
          <cell r="A23073" t="str">
            <v>50929-30</v>
          </cell>
        </row>
        <row r="23074">
          <cell r="A23074" t="str">
            <v>54569-98</v>
          </cell>
        </row>
        <row r="23075">
          <cell r="A23075" t="str">
            <v>10850-86</v>
          </cell>
        </row>
        <row r="23076">
          <cell r="A23076" t="str">
            <v>54597-70</v>
          </cell>
        </row>
        <row r="23077">
          <cell r="A23077" t="str">
            <v>13426-93</v>
          </cell>
        </row>
        <row r="23078">
          <cell r="A23078" t="str">
            <v>54640-72</v>
          </cell>
        </row>
        <row r="23079">
          <cell r="A23079" t="str">
            <v>54383-32</v>
          </cell>
        </row>
        <row r="23080">
          <cell r="A23080" t="str">
            <v>54640-81</v>
          </cell>
        </row>
        <row r="23081">
          <cell r="A23081" t="str">
            <v>56523-70</v>
          </cell>
        </row>
        <row r="23082">
          <cell r="A23082" t="str">
            <v>51501-70</v>
          </cell>
        </row>
        <row r="23083">
          <cell r="A23083" t="str">
            <v>53004-70</v>
          </cell>
        </row>
        <row r="23084">
          <cell r="A23084" t="str">
            <v>59287-15</v>
          </cell>
        </row>
        <row r="23085">
          <cell r="A23085" t="str">
            <v>54403-12</v>
          </cell>
        </row>
        <row r="23086">
          <cell r="A23086" t="str">
            <v>54385-48</v>
          </cell>
        </row>
        <row r="23087">
          <cell r="A23087" t="str">
            <v>11411-56</v>
          </cell>
        </row>
        <row r="23088">
          <cell r="A23088" t="str">
            <v>54910-54</v>
          </cell>
        </row>
        <row r="23089">
          <cell r="A23089" t="str">
            <v>54228-07</v>
          </cell>
        </row>
        <row r="23090">
          <cell r="A23090" t="str">
            <v>54388-81</v>
          </cell>
        </row>
        <row r="23091">
          <cell r="A23091" t="str">
            <v>54403-21</v>
          </cell>
        </row>
        <row r="23092">
          <cell r="A23092" t="str">
            <v>42463-90</v>
          </cell>
        </row>
        <row r="23093">
          <cell r="A23093" t="str">
            <v>51259-06</v>
          </cell>
        </row>
        <row r="23094">
          <cell r="A23094" t="str">
            <v>55426-69</v>
          </cell>
        </row>
        <row r="23095">
          <cell r="A23095" t="str">
            <v>10239-67</v>
          </cell>
        </row>
        <row r="23096">
          <cell r="A23096" t="str">
            <v>10157-32</v>
          </cell>
        </row>
        <row r="23097">
          <cell r="A23097" t="str">
            <v>54484-57</v>
          </cell>
        </row>
        <row r="23098">
          <cell r="A23098" t="str">
            <v>42038-47</v>
          </cell>
        </row>
        <row r="23099">
          <cell r="A23099" t="str">
            <v>54412-48</v>
          </cell>
        </row>
        <row r="23100">
          <cell r="A23100" t="str">
            <v>12367-09</v>
          </cell>
        </row>
        <row r="23101">
          <cell r="A23101" t="str">
            <v>54403-30</v>
          </cell>
        </row>
        <row r="23102">
          <cell r="A23102" t="str">
            <v>54519-13</v>
          </cell>
        </row>
        <row r="23103">
          <cell r="A23103" t="str">
            <v>54136-36</v>
          </cell>
        </row>
        <row r="23104">
          <cell r="A23104" t="str">
            <v>54497-89</v>
          </cell>
        </row>
        <row r="23105">
          <cell r="A23105" t="str">
            <v>40730-41</v>
          </cell>
        </row>
        <row r="23106">
          <cell r="A23106" t="str">
            <v>10261-45</v>
          </cell>
        </row>
        <row r="23107">
          <cell r="A23107" t="str">
            <v>13404-79</v>
          </cell>
        </row>
        <row r="23108">
          <cell r="A23108" t="str">
            <v>52252-66</v>
          </cell>
        </row>
        <row r="23109">
          <cell r="A23109" t="str">
            <v>10480-15</v>
          </cell>
        </row>
        <row r="23110">
          <cell r="A23110" t="str">
            <v>40686-04</v>
          </cell>
        </row>
        <row r="23111">
          <cell r="A23111" t="str">
            <v>12157-84</v>
          </cell>
        </row>
        <row r="23112">
          <cell r="A23112" t="str">
            <v>54012-25</v>
          </cell>
        </row>
        <row r="23113">
          <cell r="A23113" t="str">
            <v>54467-92</v>
          </cell>
        </row>
        <row r="23114">
          <cell r="A23114" t="str">
            <v>54467-83</v>
          </cell>
        </row>
        <row r="23115">
          <cell r="A23115" t="str">
            <v>54448-84</v>
          </cell>
        </row>
        <row r="23116">
          <cell r="A23116" t="str">
            <v>54449-02</v>
          </cell>
        </row>
        <row r="23117">
          <cell r="A23117" t="str">
            <v>54563-95</v>
          </cell>
        </row>
        <row r="23118">
          <cell r="A23118" t="str">
            <v>56507-50</v>
          </cell>
        </row>
        <row r="23119">
          <cell r="A23119" t="str">
            <v>41053-60</v>
          </cell>
        </row>
        <row r="23120">
          <cell r="A23120" t="str">
            <v>54450-01</v>
          </cell>
        </row>
        <row r="23121">
          <cell r="A23121" t="str">
            <v>54448-93</v>
          </cell>
        </row>
        <row r="23122">
          <cell r="A23122" t="str">
            <v>54452-98</v>
          </cell>
        </row>
        <row r="23123">
          <cell r="A23123" t="str">
            <v>54448-66</v>
          </cell>
        </row>
        <row r="23124">
          <cell r="A23124" t="str">
            <v>54448-57</v>
          </cell>
        </row>
        <row r="23125">
          <cell r="A23125" t="str">
            <v>54448-75</v>
          </cell>
        </row>
        <row r="23126">
          <cell r="A23126" t="str">
            <v>54471-79</v>
          </cell>
        </row>
        <row r="23127">
          <cell r="A23127" t="str">
            <v>12099-52</v>
          </cell>
        </row>
        <row r="23128">
          <cell r="A23128" t="str">
            <v>54463-78</v>
          </cell>
        </row>
        <row r="23129">
          <cell r="A23129" t="str">
            <v>51427-72</v>
          </cell>
        </row>
        <row r="23130">
          <cell r="A23130" t="str">
            <v>54485-11</v>
          </cell>
        </row>
        <row r="23131">
          <cell r="A23131" t="str">
            <v>54140-95</v>
          </cell>
        </row>
        <row r="23132">
          <cell r="A23132" t="str">
            <v>54360-73</v>
          </cell>
        </row>
        <row r="23133">
          <cell r="A23133" t="str">
            <v>54632-98</v>
          </cell>
        </row>
        <row r="23134">
          <cell r="A23134" t="str">
            <v>54591-49</v>
          </cell>
        </row>
        <row r="23135">
          <cell r="A23135" t="str">
            <v>55168-12</v>
          </cell>
        </row>
        <row r="23136">
          <cell r="A23136" t="str">
            <v>60230-89</v>
          </cell>
        </row>
        <row r="23137">
          <cell r="A23137" t="str">
            <v>54474-67</v>
          </cell>
        </row>
        <row r="23138">
          <cell r="A23138" t="str">
            <v>42754-60</v>
          </cell>
        </row>
        <row r="23139">
          <cell r="A23139" t="str">
            <v>56440-27</v>
          </cell>
        </row>
        <row r="23140">
          <cell r="A23140" t="str">
            <v>56440-36</v>
          </cell>
        </row>
        <row r="23141">
          <cell r="A23141" t="str">
            <v>40359-70</v>
          </cell>
        </row>
        <row r="23142">
          <cell r="A23142" t="str">
            <v>55110-61</v>
          </cell>
        </row>
        <row r="23143">
          <cell r="A23143" t="str">
            <v>54414-91</v>
          </cell>
        </row>
        <row r="23144">
          <cell r="A23144" t="str">
            <v>55558-63</v>
          </cell>
        </row>
        <row r="23145">
          <cell r="A23145" t="str">
            <v>54477-46</v>
          </cell>
        </row>
        <row r="23146">
          <cell r="A23146" t="str">
            <v>54970-57</v>
          </cell>
        </row>
        <row r="23147">
          <cell r="A23147" t="str">
            <v>42086-17</v>
          </cell>
        </row>
        <row r="23148">
          <cell r="A23148" t="str">
            <v>54488-17</v>
          </cell>
        </row>
        <row r="23149">
          <cell r="A23149" t="str">
            <v>59212-00</v>
          </cell>
        </row>
        <row r="23150">
          <cell r="A23150" t="str">
            <v>53911-63</v>
          </cell>
        </row>
        <row r="23151">
          <cell r="A23151" t="str">
            <v>54550-09</v>
          </cell>
        </row>
        <row r="23152">
          <cell r="A23152" t="str">
            <v>54548-74</v>
          </cell>
        </row>
        <row r="23153">
          <cell r="A23153" t="str">
            <v>56015-65</v>
          </cell>
        </row>
        <row r="23154">
          <cell r="A23154" t="str">
            <v>54995-86</v>
          </cell>
        </row>
        <row r="23155">
          <cell r="A23155" t="str">
            <v>54483-85</v>
          </cell>
        </row>
        <row r="23156">
          <cell r="A23156" t="str">
            <v>42478-93</v>
          </cell>
        </row>
        <row r="23157">
          <cell r="A23157" t="str">
            <v>42081-31</v>
          </cell>
        </row>
        <row r="23158">
          <cell r="A23158" t="str">
            <v>54554-59</v>
          </cell>
        </row>
        <row r="23159">
          <cell r="A23159" t="str">
            <v>54496-54</v>
          </cell>
        </row>
        <row r="23160">
          <cell r="A23160" t="str">
            <v>41148-01</v>
          </cell>
        </row>
        <row r="23161">
          <cell r="A23161" t="str">
            <v>54032-77</v>
          </cell>
        </row>
        <row r="23162">
          <cell r="A23162" t="str">
            <v>54454-87</v>
          </cell>
        </row>
        <row r="23163">
          <cell r="A23163" t="str">
            <v>54266-77</v>
          </cell>
        </row>
        <row r="23164">
          <cell r="A23164" t="str">
            <v>57778-84</v>
          </cell>
        </row>
        <row r="23165">
          <cell r="A23165" t="str">
            <v>11088-82</v>
          </cell>
        </row>
        <row r="23166">
          <cell r="A23166" t="str">
            <v>10953-19</v>
          </cell>
        </row>
        <row r="23167">
          <cell r="A23167" t="str">
            <v>25268-68</v>
          </cell>
        </row>
        <row r="23168">
          <cell r="A23168" t="str">
            <v>54487-54</v>
          </cell>
        </row>
        <row r="23169">
          <cell r="A23169" t="str">
            <v>54499-96</v>
          </cell>
        </row>
        <row r="23170">
          <cell r="A23170" t="str">
            <v>56036-80</v>
          </cell>
        </row>
        <row r="23171">
          <cell r="A23171" t="str">
            <v>56813-50</v>
          </cell>
        </row>
        <row r="23172">
          <cell r="A23172" t="str">
            <v>55179-10</v>
          </cell>
        </row>
        <row r="23173">
          <cell r="A23173" t="str">
            <v>54951-04</v>
          </cell>
        </row>
        <row r="23174">
          <cell r="A23174" t="str">
            <v>54482-41</v>
          </cell>
        </row>
        <row r="23175">
          <cell r="A23175" t="str">
            <v>11466-46</v>
          </cell>
        </row>
        <row r="23176">
          <cell r="A23176" t="str">
            <v>57924-55</v>
          </cell>
        </row>
        <row r="23177">
          <cell r="A23177" t="str">
            <v>40627-54</v>
          </cell>
        </row>
        <row r="23178">
          <cell r="A23178" t="str">
            <v>56164-96</v>
          </cell>
        </row>
        <row r="23179">
          <cell r="A23179" t="str">
            <v>54512-65</v>
          </cell>
        </row>
        <row r="23180">
          <cell r="A23180" t="str">
            <v>54514-00</v>
          </cell>
        </row>
        <row r="23181">
          <cell r="A23181" t="str">
            <v>54516-25</v>
          </cell>
        </row>
        <row r="23182">
          <cell r="A23182" t="str">
            <v>10844-65</v>
          </cell>
        </row>
        <row r="23183">
          <cell r="A23183" t="str">
            <v>54593-83</v>
          </cell>
        </row>
        <row r="23184">
          <cell r="A23184" t="str">
            <v>12859-57</v>
          </cell>
        </row>
        <row r="23185">
          <cell r="A23185" t="str">
            <v>53688-43</v>
          </cell>
        </row>
        <row r="23186">
          <cell r="A23186" t="str">
            <v>54525-79</v>
          </cell>
        </row>
        <row r="23187">
          <cell r="A23187" t="str">
            <v>41594-05</v>
          </cell>
        </row>
        <row r="23188">
          <cell r="A23188" t="str">
            <v>54532-36</v>
          </cell>
        </row>
        <row r="23189">
          <cell r="A23189" t="str">
            <v>41117-95</v>
          </cell>
        </row>
        <row r="23190">
          <cell r="A23190" t="str">
            <v>55673-65</v>
          </cell>
        </row>
        <row r="23191">
          <cell r="A23191" t="str">
            <v>54318-97</v>
          </cell>
        </row>
        <row r="23192">
          <cell r="A23192" t="str">
            <v>54541-18</v>
          </cell>
        </row>
        <row r="23193">
          <cell r="A23193" t="str">
            <v>10554-22</v>
          </cell>
        </row>
        <row r="23194">
          <cell r="A23194" t="str">
            <v>54554-95</v>
          </cell>
        </row>
        <row r="23195">
          <cell r="A23195" t="str">
            <v>10833-94</v>
          </cell>
        </row>
        <row r="23196">
          <cell r="A23196" t="str">
            <v>10642-15</v>
          </cell>
        </row>
        <row r="23197">
          <cell r="A23197" t="str">
            <v>13274-83</v>
          </cell>
        </row>
        <row r="23198">
          <cell r="A23198" t="str">
            <v>54543-34</v>
          </cell>
        </row>
        <row r="23199">
          <cell r="A23199" t="str">
            <v>10811-80</v>
          </cell>
        </row>
        <row r="23200">
          <cell r="A23200" t="str">
            <v>56004-58</v>
          </cell>
        </row>
        <row r="23201">
          <cell r="A23201" t="str">
            <v>58308-58</v>
          </cell>
        </row>
        <row r="23202">
          <cell r="A23202" t="str">
            <v>54654-67</v>
          </cell>
        </row>
        <row r="23203">
          <cell r="A23203" t="str">
            <v>11416-60</v>
          </cell>
        </row>
        <row r="23204">
          <cell r="A23204" t="str">
            <v>40626-82</v>
          </cell>
        </row>
        <row r="23205">
          <cell r="A23205" t="str">
            <v>41166-01</v>
          </cell>
        </row>
        <row r="23206">
          <cell r="A23206" t="str">
            <v>13321-81</v>
          </cell>
        </row>
        <row r="23207">
          <cell r="A23207" t="str">
            <v>54575-56</v>
          </cell>
        </row>
        <row r="23208">
          <cell r="A23208" t="str">
            <v>55226-89</v>
          </cell>
        </row>
        <row r="23209">
          <cell r="A23209" t="str">
            <v>10018-09</v>
          </cell>
        </row>
        <row r="23210">
          <cell r="A23210" t="str">
            <v>54581-50</v>
          </cell>
        </row>
        <row r="23211">
          <cell r="A23211" t="str">
            <v>12142-36</v>
          </cell>
        </row>
        <row r="23212">
          <cell r="A23212" t="str">
            <v>40669-84</v>
          </cell>
        </row>
        <row r="23213">
          <cell r="A23213" t="str">
            <v>12139-75</v>
          </cell>
        </row>
        <row r="23214">
          <cell r="A23214" t="str">
            <v>54570-25</v>
          </cell>
        </row>
        <row r="23215">
          <cell r="A23215" t="str">
            <v>10426-69</v>
          </cell>
        </row>
        <row r="23216">
          <cell r="A23216" t="str">
            <v>10251-82</v>
          </cell>
        </row>
        <row r="23217">
          <cell r="A23217" t="str">
            <v>10690-48</v>
          </cell>
        </row>
        <row r="23218">
          <cell r="A23218" t="str">
            <v>55730-53</v>
          </cell>
        </row>
        <row r="23219">
          <cell r="A23219" t="str">
            <v>54575-11</v>
          </cell>
        </row>
        <row r="23220">
          <cell r="A23220" t="str">
            <v>54604-90</v>
          </cell>
        </row>
        <row r="23221">
          <cell r="A23221" t="str">
            <v>12268-90</v>
          </cell>
        </row>
        <row r="23222">
          <cell r="A23222" t="str">
            <v>56327-14</v>
          </cell>
        </row>
        <row r="23223">
          <cell r="A23223" t="str">
            <v>43118-83</v>
          </cell>
        </row>
        <row r="23224">
          <cell r="A23224" t="str">
            <v>55017-73</v>
          </cell>
        </row>
        <row r="23225">
          <cell r="A23225" t="str">
            <v>54790-21</v>
          </cell>
        </row>
        <row r="23226">
          <cell r="A23226" t="str">
            <v>55809-46</v>
          </cell>
        </row>
        <row r="23227">
          <cell r="A23227" t="str">
            <v>55547-92</v>
          </cell>
        </row>
        <row r="23228">
          <cell r="A23228" t="str">
            <v>54500-05</v>
          </cell>
        </row>
        <row r="23229">
          <cell r="A23229" t="str">
            <v>55595-53</v>
          </cell>
        </row>
        <row r="23230">
          <cell r="A23230" t="str">
            <v>54583-66</v>
          </cell>
        </row>
        <row r="23231">
          <cell r="A23231" t="str">
            <v>55042-66</v>
          </cell>
        </row>
        <row r="23232">
          <cell r="A23232" t="str">
            <v>54328-42</v>
          </cell>
        </row>
        <row r="23233">
          <cell r="A23233" t="str">
            <v>55342-45</v>
          </cell>
        </row>
        <row r="23234">
          <cell r="A23234" t="str">
            <v>58190-05</v>
          </cell>
        </row>
        <row r="23235">
          <cell r="A23235" t="str">
            <v>54781-66</v>
          </cell>
        </row>
        <row r="23236">
          <cell r="A23236" t="str">
            <v>55167-76</v>
          </cell>
        </row>
        <row r="23237">
          <cell r="A23237" t="str">
            <v>57253-24</v>
          </cell>
        </row>
        <row r="23238">
          <cell r="A23238" t="str">
            <v>54661-33</v>
          </cell>
        </row>
        <row r="23239">
          <cell r="A23239" t="str">
            <v>55594-54</v>
          </cell>
        </row>
        <row r="23240">
          <cell r="A23240" t="str">
            <v>25319-26</v>
          </cell>
        </row>
        <row r="23241">
          <cell r="A23241" t="str">
            <v>58068-28</v>
          </cell>
        </row>
        <row r="23242">
          <cell r="A23242" t="str">
            <v>55919-80</v>
          </cell>
        </row>
        <row r="23243">
          <cell r="A23243" t="str">
            <v>55641-97</v>
          </cell>
        </row>
        <row r="23244">
          <cell r="A23244" t="str">
            <v>54584-29</v>
          </cell>
        </row>
        <row r="23245">
          <cell r="A23245" t="str">
            <v>55270-45</v>
          </cell>
        </row>
        <row r="23246">
          <cell r="A23246" t="str">
            <v>54185-50</v>
          </cell>
        </row>
        <row r="23247">
          <cell r="A23247" t="str">
            <v>41552-38</v>
          </cell>
        </row>
        <row r="23248">
          <cell r="A23248" t="str">
            <v>54586-99</v>
          </cell>
        </row>
        <row r="23249">
          <cell r="A23249" t="str">
            <v>54582-40</v>
          </cell>
        </row>
        <row r="23250">
          <cell r="A23250" t="str">
            <v>55277-56</v>
          </cell>
        </row>
        <row r="23251">
          <cell r="A23251" t="str">
            <v>54578-71</v>
          </cell>
        </row>
        <row r="23252">
          <cell r="A23252" t="str">
            <v>40683-43</v>
          </cell>
        </row>
        <row r="23253">
          <cell r="A23253" t="str">
            <v>54584-20</v>
          </cell>
        </row>
        <row r="23254">
          <cell r="A23254" t="str">
            <v>54592-57</v>
          </cell>
        </row>
        <row r="23255">
          <cell r="A23255" t="str">
            <v>52854-40</v>
          </cell>
        </row>
        <row r="23256">
          <cell r="A23256" t="str">
            <v>54593-47</v>
          </cell>
        </row>
        <row r="23257">
          <cell r="A23257" t="str">
            <v>10154-89</v>
          </cell>
        </row>
        <row r="23258">
          <cell r="A23258" t="str">
            <v>42519-43</v>
          </cell>
        </row>
        <row r="23259">
          <cell r="A23259" t="str">
            <v>54594-01</v>
          </cell>
        </row>
        <row r="23260">
          <cell r="A23260" t="str">
            <v>54593-83</v>
          </cell>
        </row>
        <row r="23261">
          <cell r="A23261" t="str">
            <v>54902-26</v>
          </cell>
        </row>
        <row r="23262">
          <cell r="A23262" t="str">
            <v>54601-93</v>
          </cell>
        </row>
        <row r="23263">
          <cell r="A23263" t="str">
            <v>53902-36</v>
          </cell>
        </row>
        <row r="23264">
          <cell r="A23264" t="str">
            <v>41974-03</v>
          </cell>
        </row>
        <row r="23265">
          <cell r="A23265" t="str">
            <v>12652-48</v>
          </cell>
        </row>
        <row r="23266">
          <cell r="A23266" t="str">
            <v>55363-06</v>
          </cell>
        </row>
        <row r="23267">
          <cell r="A23267" t="str">
            <v>12374-02</v>
          </cell>
        </row>
        <row r="23268">
          <cell r="A23268" t="str">
            <v>11744-56</v>
          </cell>
        </row>
        <row r="23269">
          <cell r="A23269" t="str">
            <v>12078-46</v>
          </cell>
        </row>
        <row r="23270">
          <cell r="A23270" t="str">
            <v>41320-54</v>
          </cell>
        </row>
        <row r="23271">
          <cell r="A23271" t="str">
            <v>54809-92</v>
          </cell>
        </row>
        <row r="23272">
          <cell r="A23272" t="str">
            <v>54602-47</v>
          </cell>
        </row>
        <row r="23273">
          <cell r="A23273" t="str">
            <v>25336-99</v>
          </cell>
        </row>
        <row r="23274">
          <cell r="A23274" t="str">
            <v>54313-48</v>
          </cell>
        </row>
        <row r="23275">
          <cell r="A23275" t="str">
            <v>55083-16</v>
          </cell>
        </row>
        <row r="23276">
          <cell r="A23276" t="str">
            <v>10681-66</v>
          </cell>
        </row>
        <row r="23277">
          <cell r="A23277" t="str">
            <v>54625-69</v>
          </cell>
        </row>
        <row r="23278">
          <cell r="A23278" t="str">
            <v>54604-72</v>
          </cell>
        </row>
        <row r="23279">
          <cell r="A23279" t="str">
            <v>54610-66</v>
          </cell>
        </row>
        <row r="23280">
          <cell r="A23280" t="str">
            <v>54625-42</v>
          </cell>
        </row>
        <row r="23281">
          <cell r="A23281" t="str">
            <v>42265-09</v>
          </cell>
        </row>
        <row r="23282">
          <cell r="A23282" t="str">
            <v>12216-16</v>
          </cell>
        </row>
        <row r="23283">
          <cell r="A23283" t="str">
            <v>54732-61</v>
          </cell>
        </row>
        <row r="23284">
          <cell r="A23284" t="str">
            <v>54690-58</v>
          </cell>
        </row>
        <row r="23285">
          <cell r="A23285" t="str">
            <v>32609-89</v>
          </cell>
        </row>
        <row r="23286">
          <cell r="A23286" t="str">
            <v>54629-29</v>
          </cell>
        </row>
        <row r="23287">
          <cell r="A23287" t="str">
            <v>54611-20</v>
          </cell>
        </row>
        <row r="23288">
          <cell r="A23288" t="str">
            <v>54623-35</v>
          </cell>
        </row>
        <row r="23289">
          <cell r="A23289" t="str">
            <v>54675-46</v>
          </cell>
        </row>
        <row r="23290">
          <cell r="A23290" t="str">
            <v>50961-70</v>
          </cell>
        </row>
        <row r="23291">
          <cell r="A23291" t="str">
            <v>12331-18</v>
          </cell>
        </row>
        <row r="23292">
          <cell r="A23292" t="str">
            <v>54616-69</v>
          </cell>
        </row>
        <row r="23293">
          <cell r="A23293" t="str">
            <v>54642-61</v>
          </cell>
        </row>
        <row r="23294">
          <cell r="A23294" t="str">
            <v>54701-65</v>
          </cell>
        </row>
        <row r="23295">
          <cell r="A23295" t="str">
            <v>54626-77</v>
          </cell>
        </row>
        <row r="23296">
          <cell r="A23296" t="str">
            <v>54905-59</v>
          </cell>
        </row>
        <row r="23297">
          <cell r="A23297" t="str">
            <v>54652-15</v>
          </cell>
        </row>
        <row r="23298">
          <cell r="A23298" t="str">
            <v>54625-60</v>
          </cell>
        </row>
        <row r="23299">
          <cell r="A23299" t="str">
            <v>10867-42</v>
          </cell>
        </row>
        <row r="23300">
          <cell r="A23300" t="str">
            <v>54801-64</v>
          </cell>
        </row>
        <row r="23301">
          <cell r="A23301" t="str">
            <v>54628-84</v>
          </cell>
        </row>
        <row r="23302">
          <cell r="A23302" t="str">
            <v>54647-02</v>
          </cell>
        </row>
        <row r="23303">
          <cell r="A23303" t="str">
            <v>12243-61</v>
          </cell>
        </row>
        <row r="23304">
          <cell r="A23304" t="str">
            <v>54631-72</v>
          </cell>
        </row>
        <row r="23305">
          <cell r="A23305" t="str">
            <v>54647-56</v>
          </cell>
        </row>
        <row r="23306">
          <cell r="A23306" t="str">
            <v>42937-39</v>
          </cell>
        </row>
        <row r="23307">
          <cell r="A23307" t="str">
            <v>52726-15</v>
          </cell>
        </row>
        <row r="23308">
          <cell r="A23308" t="str">
            <v>12342-61</v>
          </cell>
        </row>
        <row r="23309">
          <cell r="A23309" t="str">
            <v>54642-52</v>
          </cell>
        </row>
        <row r="23310">
          <cell r="A23310" t="str">
            <v>54646-84</v>
          </cell>
        </row>
        <row r="23311">
          <cell r="A23311" t="str">
            <v>54094-60</v>
          </cell>
        </row>
        <row r="23312">
          <cell r="A23312" t="str">
            <v>54653-41</v>
          </cell>
        </row>
        <row r="23313">
          <cell r="A23313" t="str">
            <v>54679-33</v>
          </cell>
        </row>
        <row r="23314">
          <cell r="A23314" t="str">
            <v>52717-06</v>
          </cell>
        </row>
        <row r="23315">
          <cell r="A23315" t="str">
            <v>12134-08</v>
          </cell>
        </row>
        <row r="23316">
          <cell r="A23316" t="str">
            <v>54717-94</v>
          </cell>
        </row>
        <row r="23317">
          <cell r="A23317" t="str">
            <v>54647-20</v>
          </cell>
        </row>
        <row r="23318">
          <cell r="A23318" t="str">
            <v>10445-77</v>
          </cell>
        </row>
        <row r="23319">
          <cell r="A23319" t="str">
            <v>54653-05</v>
          </cell>
        </row>
        <row r="23320">
          <cell r="A23320" t="str">
            <v>54649-45</v>
          </cell>
        </row>
        <row r="23321">
          <cell r="A23321" t="str">
            <v>54654-76</v>
          </cell>
        </row>
        <row r="23322">
          <cell r="A23322" t="str">
            <v>54653-68</v>
          </cell>
        </row>
        <row r="23323">
          <cell r="A23323" t="str">
            <v>54652-69</v>
          </cell>
        </row>
        <row r="23324">
          <cell r="A23324" t="str">
            <v>54665-38</v>
          </cell>
        </row>
        <row r="23325">
          <cell r="A23325" t="str">
            <v>54673-57</v>
          </cell>
        </row>
        <row r="23326">
          <cell r="A23326" t="str">
            <v>55328-68</v>
          </cell>
        </row>
        <row r="23327">
          <cell r="A23327" t="str">
            <v>54651-07</v>
          </cell>
        </row>
        <row r="23328">
          <cell r="A23328" t="str">
            <v>42801-13</v>
          </cell>
        </row>
        <row r="23329">
          <cell r="A23329" t="str">
            <v>54677-71</v>
          </cell>
        </row>
        <row r="23330">
          <cell r="A23330" t="str">
            <v>57378-61</v>
          </cell>
        </row>
        <row r="23331">
          <cell r="A23331" t="str">
            <v>54668-62</v>
          </cell>
        </row>
        <row r="23332">
          <cell r="A23332" t="str">
            <v>54665-29</v>
          </cell>
        </row>
        <row r="23333">
          <cell r="A23333" t="str">
            <v>54682-84</v>
          </cell>
        </row>
        <row r="23334">
          <cell r="A23334" t="str">
            <v>10423-18</v>
          </cell>
        </row>
        <row r="23335">
          <cell r="A23335" t="str">
            <v>54673-66</v>
          </cell>
        </row>
        <row r="23336">
          <cell r="A23336" t="str">
            <v>54718-03</v>
          </cell>
        </row>
        <row r="23337">
          <cell r="A23337" t="str">
            <v>54682-57</v>
          </cell>
        </row>
        <row r="23338">
          <cell r="A23338" t="str">
            <v>10527-58</v>
          </cell>
        </row>
        <row r="23339">
          <cell r="A23339" t="str">
            <v>55323-37</v>
          </cell>
        </row>
        <row r="23340">
          <cell r="A23340" t="str">
            <v>40825-18</v>
          </cell>
        </row>
        <row r="23341">
          <cell r="A23341" t="str">
            <v>54677-26</v>
          </cell>
        </row>
        <row r="23342">
          <cell r="A23342" t="str">
            <v>53897-41</v>
          </cell>
        </row>
        <row r="23343">
          <cell r="A23343" t="str">
            <v>12206-44</v>
          </cell>
        </row>
        <row r="23344">
          <cell r="A23344" t="str">
            <v>54649-09</v>
          </cell>
        </row>
        <row r="23345">
          <cell r="A23345" t="str">
            <v>55189-81</v>
          </cell>
        </row>
        <row r="23346">
          <cell r="A23346" t="str">
            <v>41995-99</v>
          </cell>
        </row>
        <row r="23347">
          <cell r="A23347" t="str">
            <v>54835-30</v>
          </cell>
        </row>
        <row r="23348">
          <cell r="A23348" t="str">
            <v>54681-94</v>
          </cell>
        </row>
        <row r="23349">
          <cell r="A23349" t="str">
            <v>42510-16</v>
          </cell>
        </row>
        <row r="23350">
          <cell r="A23350" t="str">
            <v>54682-66</v>
          </cell>
        </row>
        <row r="23351">
          <cell r="A23351" t="str">
            <v>10544-86</v>
          </cell>
        </row>
        <row r="23352">
          <cell r="A23352" t="str">
            <v>54685-00</v>
          </cell>
        </row>
        <row r="23353">
          <cell r="A23353" t="str">
            <v>55481-68</v>
          </cell>
        </row>
        <row r="23354">
          <cell r="A23354" t="str">
            <v>54564-22</v>
          </cell>
        </row>
        <row r="23355">
          <cell r="A23355" t="str">
            <v>54693-01</v>
          </cell>
        </row>
        <row r="23356">
          <cell r="A23356" t="str">
            <v>54721-45</v>
          </cell>
        </row>
        <row r="23357">
          <cell r="A23357" t="str">
            <v>53790-40</v>
          </cell>
        </row>
        <row r="23358">
          <cell r="A23358" t="str">
            <v>54713-71</v>
          </cell>
        </row>
        <row r="23359">
          <cell r="A23359" t="str">
            <v>54687-52</v>
          </cell>
        </row>
        <row r="23360">
          <cell r="A23360" t="str">
            <v>55778-77</v>
          </cell>
        </row>
        <row r="23361">
          <cell r="A23361" t="str">
            <v>41089-78</v>
          </cell>
        </row>
        <row r="23362">
          <cell r="A23362" t="str">
            <v>54691-57</v>
          </cell>
        </row>
        <row r="23363">
          <cell r="A23363" t="str">
            <v>51532-93</v>
          </cell>
        </row>
        <row r="23364">
          <cell r="A23364" t="str">
            <v>54702-01</v>
          </cell>
        </row>
        <row r="23365">
          <cell r="A23365" t="str">
            <v>41430-79</v>
          </cell>
        </row>
        <row r="23366">
          <cell r="A23366" t="str">
            <v>54705-34</v>
          </cell>
        </row>
        <row r="23367">
          <cell r="A23367" t="str">
            <v>55377-46</v>
          </cell>
        </row>
        <row r="23368">
          <cell r="A23368" t="str">
            <v>41296-33</v>
          </cell>
        </row>
        <row r="23369">
          <cell r="A23369" t="str">
            <v>55117-00</v>
          </cell>
        </row>
        <row r="23370">
          <cell r="A23370" t="str">
            <v>46190-71</v>
          </cell>
        </row>
        <row r="23371">
          <cell r="A23371" t="str">
            <v>54725-41</v>
          </cell>
        </row>
        <row r="23372">
          <cell r="A23372" t="str">
            <v>54723-25</v>
          </cell>
        </row>
        <row r="23373">
          <cell r="A23373" t="str">
            <v>55072-54</v>
          </cell>
        </row>
        <row r="23374">
          <cell r="A23374" t="str">
            <v>54717-40</v>
          </cell>
        </row>
        <row r="23375">
          <cell r="A23375" t="str">
            <v>42004-54</v>
          </cell>
        </row>
        <row r="23376">
          <cell r="A23376" t="str">
            <v>12114-10</v>
          </cell>
        </row>
        <row r="23377">
          <cell r="A23377" t="str">
            <v>54721-54</v>
          </cell>
        </row>
        <row r="23378">
          <cell r="A23378" t="str">
            <v>42901-93</v>
          </cell>
        </row>
        <row r="23379">
          <cell r="A23379" t="str">
            <v>54483-67</v>
          </cell>
        </row>
        <row r="23380">
          <cell r="A23380" t="str">
            <v>46191-79</v>
          </cell>
        </row>
        <row r="23381">
          <cell r="A23381" t="str">
            <v>11643-22</v>
          </cell>
        </row>
        <row r="23382">
          <cell r="A23382" t="str">
            <v>55086-22</v>
          </cell>
        </row>
        <row r="23383">
          <cell r="A23383" t="str">
            <v>54781-39</v>
          </cell>
        </row>
        <row r="23384">
          <cell r="A23384" t="str">
            <v>54578-17</v>
          </cell>
        </row>
        <row r="23385">
          <cell r="A23385" t="str">
            <v>39709-90</v>
          </cell>
        </row>
        <row r="23386">
          <cell r="A23386" t="str">
            <v>55342-54</v>
          </cell>
        </row>
        <row r="23387">
          <cell r="A23387" t="str">
            <v>51191-29</v>
          </cell>
        </row>
        <row r="23388">
          <cell r="A23388" t="str">
            <v>54835-84</v>
          </cell>
        </row>
        <row r="23389">
          <cell r="A23389" t="str">
            <v>42523-03</v>
          </cell>
        </row>
        <row r="23390">
          <cell r="A23390" t="str">
            <v>54789-58</v>
          </cell>
        </row>
        <row r="23391">
          <cell r="A23391" t="str">
            <v>13153-42</v>
          </cell>
        </row>
        <row r="23392">
          <cell r="A23392" t="str">
            <v>54994-24</v>
          </cell>
        </row>
        <row r="23393">
          <cell r="A23393" t="str">
            <v>55747-36</v>
          </cell>
        </row>
        <row r="23394">
          <cell r="A23394" t="str">
            <v>54788-23</v>
          </cell>
        </row>
        <row r="23395">
          <cell r="A23395" t="str">
            <v>54927-64</v>
          </cell>
        </row>
        <row r="23396">
          <cell r="A23396" t="str">
            <v>54786-52</v>
          </cell>
        </row>
        <row r="23397">
          <cell r="A23397" t="str">
            <v>54939-43</v>
          </cell>
        </row>
        <row r="23398">
          <cell r="A23398" t="str">
            <v>54838-72</v>
          </cell>
        </row>
        <row r="23399">
          <cell r="A23399" t="str">
            <v>54818-38</v>
          </cell>
        </row>
        <row r="23400">
          <cell r="A23400" t="str">
            <v>10626-67</v>
          </cell>
        </row>
        <row r="23401">
          <cell r="A23401" t="str">
            <v>55296-91</v>
          </cell>
        </row>
        <row r="23402">
          <cell r="A23402" t="str">
            <v>10814-68</v>
          </cell>
        </row>
        <row r="23403">
          <cell r="A23403" t="str">
            <v>55737-73</v>
          </cell>
        </row>
        <row r="23404">
          <cell r="A23404" t="str">
            <v>57323-35</v>
          </cell>
        </row>
        <row r="23405">
          <cell r="A23405" t="str">
            <v>12271-60</v>
          </cell>
        </row>
        <row r="23406">
          <cell r="A23406" t="str">
            <v>57413-17</v>
          </cell>
        </row>
        <row r="23407">
          <cell r="A23407" t="str">
            <v>54740-89</v>
          </cell>
        </row>
        <row r="23408">
          <cell r="A23408" t="str">
            <v>51388-12</v>
          </cell>
        </row>
        <row r="23409">
          <cell r="A23409" t="str">
            <v>12129-40</v>
          </cell>
        </row>
        <row r="23410">
          <cell r="A23410" t="str">
            <v>51593-95</v>
          </cell>
        </row>
        <row r="23411">
          <cell r="A23411" t="str">
            <v>41211-01</v>
          </cell>
        </row>
        <row r="23412">
          <cell r="A23412" t="str">
            <v>52563-88</v>
          </cell>
        </row>
        <row r="23413">
          <cell r="A23413" t="str">
            <v>54376-57</v>
          </cell>
        </row>
        <row r="23414">
          <cell r="A23414" t="str">
            <v>55067-14</v>
          </cell>
        </row>
        <row r="23415">
          <cell r="A23415" t="str">
            <v>56492-56</v>
          </cell>
        </row>
        <row r="23416">
          <cell r="A23416" t="str">
            <v>10494-82</v>
          </cell>
        </row>
        <row r="23417">
          <cell r="A23417" t="str">
            <v>10439-11</v>
          </cell>
        </row>
        <row r="23418">
          <cell r="A23418" t="str">
            <v>54730-27</v>
          </cell>
        </row>
        <row r="23419">
          <cell r="A23419" t="str">
            <v>19757-17</v>
          </cell>
        </row>
        <row r="23420">
          <cell r="A23420" t="str">
            <v>54730-18</v>
          </cell>
        </row>
        <row r="23421">
          <cell r="A23421" t="str">
            <v>54615-25</v>
          </cell>
        </row>
        <row r="23422">
          <cell r="A23422" t="str">
            <v>54620-29</v>
          </cell>
        </row>
        <row r="23423">
          <cell r="A23423" t="str">
            <v>54741-97</v>
          </cell>
        </row>
        <row r="23424">
          <cell r="A23424" t="str">
            <v>14769-19</v>
          </cell>
        </row>
        <row r="23425">
          <cell r="A23425" t="str">
            <v>54729-55</v>
          </cell>
        </row>
        <row r="23426">
          <cell r="A23426" t="str">
            <v>54748-72</v>
          </cell>
        </row>
        <row r="23427">
          <cell r="A23427" t="str">
            <v>53987-32</v>
          </cell>
        </row>
        <row r="23428">
          <cell r="A23428" t="str">
            <v>11020-24</v>
          </cell>
        </row>
        <row r="23429">
          <cell r="A23429" t="str">
            <v>41238-10</v>
          </cell>
        </row>
        <row r="23430">
          <cell r="A23430" t="str">
            <v>10546-84</v>
          </cell>
        </row>
        <row r="23431">
          <cell r="A23431" t="str">
            <v>54792-91</v>
          </cell>
        </row>
        <row r="23432">
          <cell r="A23432" t="str">
            <v>56276-83</v>
          </cell>
        </row>
        <row r="23433">
          <cell r="A23433" t="str">
            <v>54733-24</v>
          </cell>
        </row>
        <row r="23434">
          <cell r="A23434" t="str">
            <v>54792-82</v>
          </cell>
        </row>
        <row r="23435">
          <cell r="A23435" t="str">
            <v>10304-11</v>
          </cell>
        </row>
        <row r="23436">
          <cell r="A23436" t="str">
            <v>54733-06</v>
          </cell>
        </row>
        <row r="23437">
          <cell r="A23437" t="str">
            <v>54730-36</v>
          </cell>
        </row>
        <row r="23438">
          <cell r="A23438" t="str">
            <v>10713-79</v>
          </cell>
        </row>
        <row r="23439">
          <cell r="A23439" t="str">
            <v>11770-39</v>
          </cell>
        </row>
        <row r="23440">
          <cell r="A23440" t="str">
            <v>12502-09</v>
          </cell>
        </row>
        <row r="23441">
          <cell r="A23441" t="str">
            <v>54736-12</v>
          </cell>
        </row>
        <row r="23442">
          <cell r="A23442" t="str">
            <v>55355-59</v>
          </cell>
        </row>
        <row r="23443">
          <cell r="A23443" t="str">
            <v>59965-75</v>
          </cell>
        </row>
        <row r="23444">
          <cell r="A23444" t="str">
            <v>54943-12</v>
          </cell>
        </row>
        <row r="23445">
          <cell r="A23445" t="str">
            <v>54900-37</v>
          </cell>
        </row>
        <row r="23446">
          <cell r="A23446" t="str">
            <v>12297-52</v>
          </cell>
        </row>
        <row r="23447">
          <cell r="A23447" t="str">
            <v>54740-80</v>
          </cell>
        </row>
        <row r="23448">
          <cell r="A23448" t="str">
            <v>53883-46</v>
          </cell>
        </row>
        <row r="23449">
          <cell r="A23449" t="str">
            <v>54829-99</v>
          </cell>
        </row>
        <row r="23450">
          <cell r="A23450" t="str">
            <v>41145-40</v>
          </cell>
        </row>
        <row r="23451">
          <cell r="A23451" t="str">
            <v>10470-79</v>
          </cell>
        </row>
        <row r="23452">
          <cell r="A23452" t="str">
            <v>42385-69</v>
          </cell>
        </row>
        <row r="23453">
          <cell r="A23453" t="str">
            <v>54741-07</v>
          </cell>
        </row>
        <row r="23454">
          <cell r="A23454" t="str">
            <v>55355-50</v>
          </cell>
        </row>
        <row r="23455">
          <cell r="A23455" t="str">
            <v>10286-83</v>
          </cell>
        </row>
        <row r="23456">
          <cell r="A23456" t="str">
            <v>54741-52</v>
          </cell>
        </row>
        <row r="23457">
          <cell r="A23457" t="str">
            <v>10433-89</v>
          </cell>
        </row>
        <row r="23458">
          <cell r="A23458" t="str">
            <v>54758-62</v>
          </cell>
        </row>
        <row r="23459">
          <cell r="A23459" t="str">
            <v>54717-85</v>
          </cell>
        </row>
        <row r="23460">
          <cell r="A23460" t="str">
            <v>54994-60</v>
          </cell>
        </row>
        <row r="23461">
          <cell r="A23461" t="str">
            <v>54766-99</v>
          </cell>
        </row>
        <row r="23462">
          <cell r="A23462" t="str">
            <v>55271-17</v>
          </cell>
        </row>
        <row r="23463">
          <cell r="A23463" t="str">
            <v>56813-59</v>
          </cell>
        </row>
        <row r="23464">
          <cell r="A23464" t="str">
            <v>13490-83</v>
          </cell>
        </row>
        <row r="23465">
          <cell r="A23465" t="str">
            <v>54716-50</v>
          </cell>
        </row>
        <row r="23466">
          <cell r="A23466" t="str">
            <v>40639-51</v>
          </cell>
        </row>
        <row r="23467">
          <cell r="A23467" t="str">
            <v>53953-66</v>
          </cell>
        </row>
        <row r="23468">
          <cell r="A23468" t="str">
            <v>13452-31</v>
          </cell>
        </row>
        <row r="23469">
          <cell r="A23469" t="str">
            <v>13372-03</v>
          </cell>
        </row>
        <row r="23470">
          <cell r="A23470" t="str">
            <v>54779-77</v>
          </cell>
        </row>
        <row r="23471">
          <cell r="A23471" t="str">
            <v>41503-42</v>
          </cell>
        </row>
        <row r="23472">
          <cell r="A23472" t="str">
            <v>54776-71</v>
          </cell>
        </row>
        <row r="23473">
          <cell r="A23473" t="str">
            <v>54779-14</v>
          </cell>
        </row>
        <row r="23474">
          <cell r="A23474" t="str">
            <v>54785-17</v>
          </cell>
        </row>
        <row r="23475">
          <cell r="A23475" t="str">
            <v>51715-72</v>
          </cell>
        </row>
        <row r="23476">
          <cell r="A23476" t="str">
            <v>54807-76</v>
          </cell>
        </row>
        <row r="23477">
          <cell r="A23477" t="str">
            <v>10234-90</v>
          </cell>
        </row>
        <row r="23478">
          <cell r="A23478" t="str">
            <v>13150-63</v>
          </cell>
        </row>
        <row r="23479">
          <cell r="A23479" t="str">
            <v>54779-86</v>
          </cell>
        </row>
        <row r="23480">
          <cell r="A23480" t="str">
            <v>54794-44</v>
          </cell>
        </row>
        <row r="23481">
          <cell r="A23481" t="str">
            <v>54784-99</v>
          </cell>
        </row>
        <row r="23482">
          <cell r="A23482" t="str">
            <v>59965-84</v>
          </cell>
        </row>
        <row r="23483">
          <cell r="A23483" t="str">
            <v>25041-07</v>
          </cell>
        </row>
        <row r="23484">
          <cell r="A23484" t="str">
            <v>54793-99</v>
          </cell>
        </row>
        <row r="23485">
          <cell r="A23485" t="str">
            <v>12027-70</v>
          </cell>
        </row>
        <row r="23486">
          <cell r="A23486" t="str">
            <v>11363-59</v>
          </cell>
        </row>
        <row r="23487">
          <cell r="A23487" t="str">
            <v>54797-23</v>
          </cell>
        </row>
        <row r="23488">
          <cell r="A23488" t="str">
            <v>53876-44</v>
          </cell>
        </row>
        <row r="23489">
          <cell r="A23489" t="str">
            <v>54800-47</v>
          </cell>
        </row>
        <row r="23490">
          <cell r="A23490" t="str">
            <v>54801-55</v>
          </cell>
        </row>
        <row r="23491">
          <cell r="A23491" t="str">
            <v>51460-66</v>
          </cell>
        </row>
        <row r="23492">
          <cell r="A23492" t="str">
            <v>55633-96</v>
          </cell>
        </row>
        <row r="23493">
          <cell r="A23493" t="str">
            <v>10282-69</v>
          </cell>
        </row>
        <row r="23494">
          <cell r="A23494" t="str">
            <v>12385-72</v>
          </cell>
        </row>
        <row r="23495">
          <cell r="A23495" t="str">
            <v>52184-17</v>
          </cell>
        </row>
        <row r="23496">
          <cell r="A23496" t="str">
            <v>55082-98</v>
          </cell>
        </row>
        <row r="23497">
          <cell r="A23497" t="str">
            <v>10340-74</v>
          </cell>
        </row>
        <row r="23498">
          <cell r="A23498" t="str">
            <v>55838-17</v>
          </cell>
        </row>
        <row r="23499">
          <cell r="A23499" t="str">
            <v>55055-62</v>
          </cell>
        </row>
        <row r="23500">
          <cell r="A23500" t="str">
            <v>12375-28</v>
          </cell>
        </row>
        <row r="23501">
          <cell r="A23501" t="str">
            <v>54822-52</v>
          </cell>
        </row>
        <row r="23502">
          <cell r="A23502" t="str">
            <v>54888-31</v>
          </cell>
        </row>
        <row r="23503">
          <cell r="A23503" t="str">
            <v>10825-75</v>
          </cell>
        </row>
        <row r="23504">
          <cell r="A23504" t="str">
            <v>54830-26</v>
          </cell>
        </row>
        <row r="23505">
          <cell r="A23505" t="str">
            <v>54832-06</v>
          </cell>
        </row>
        <row r="23506">
          <cell r="A23506" t="str">
            <v>50921-65</v>
          </cell>
        </row>
        <row r="23507">
          <cell r="A23507" t="str">
            <v>54192-07</v>
          </cell>
        </row>
        <row r="23508">
          <cell r="A23508" t="str">
            <v>55073-53</v>
          </cell>
        </row>
        <row r="23509">
          <cell r="A23509" t="str">
            <v>54857-71</v>
          </cell>
        </row>
        <row r="23510">
          <cell r="A23510" t="str">
            <v>55440-46</v>
          </cell>
        </row>
        <row r="23511">
          <cell r="A23511" t="str">
            <v>55595-62</v>
          </cell>
        </row>
        <row r="23512">
          <cell r="A23512" t="str">
            <v>54835-30</v>
          </cell>
        </row>
        <row r="23513">
          <cell r="A23513" t="str">
            <v>54845-38</v>
          </cell>
        </row>
        <row r="23514">
          <cell r="A23514" t="str">
            <v>11352-88</v>
          </cell>
        </row>
        <row r="23515">
          <cell r="A23515" t="str">
            <v>51664-87</v>
          </cell>
        </row>
        <row r="23516">
          <cell r="A23516" t="str">
            <v>12225-88</v>
          </cell>
        </row>
        <row r="23517">
          <cell r="A23517" t="str">
            <v>54847-45</v>
          </cell>
        </row>
        <row r="23518">
          <cell r="A23518" t="str">
            <v>10643-05</v>
          </cell>
        </row>
        <row r="23519">
          <cell r="A23519" t="str">
            <v>54836-65</v>
          </cell>
        </row>
        <row r="23520">
          <cell r="A23520" t="str">
            <v>54642-79</v>
          </cell>
        </row>
        <row r="23521">
          <cell r="A23521" t="str">
            <v>55322-29</v>
          </cell>
        </row>
        <row r="23522">
          <cell r="A23522" t="str">
            <v>55665-91</v>
          </cell>
        </row>
        <row r="23523">
          <cell r="A23523" t="str">
            <v>54843-49</v>
          </cell>
        </row>
        <row r="23524">
          <cell r="A23524" t="str">
            <v>54841-96</v>
          </cell>
        </row>
        <row r="23525">
          <cell r="A23525" t="str">
            <v>54842-59</v>
          </cell>
        </row>
        <row r="23526">
          <cell r="A23526" t="str">
            <v>60136-48</v>
          </cell>
        </row>
        <row r="23527">
          <cell r="A23527" t="str">
            <v>54337-87</v>
          </cell>
        </row>
        <row r="23528">
          <cell r="A23528" t="str">
            <v>54851-32</v>
          </cell>
        </row>
        <row r="23529">
          <cell r="A23529" t="str">
            <v>12019-06</v>
          </cell>
        </row>
        <row r="23530">
          <cell r="A23530" t="str">
            <v>55388-98</v>
          </cell>
        </row>
        <row r="23531">
          <cell r="A23531" t="str">
            <v>54849-25</v>
          </cell>
        </row>
        <row r="23532">
          <cell r="A23532" t="str">
            <v>54852-85</v>
          </cell>
        </row>
        <row r="23533">
          <cell r="A23533" t="str">
            <v>54864-91</v>
          </cell>
        </row>
        <row r="23534">
          <cell r="A23534" t="str">
            <v>54898-66</v>
          </cell>
        </row>
        <row r="23535">
          <cell r="A23535" t="str">
            <v>54507-88</v>
          </cell>
        </row>
        <row r="23536">
          <cell r="A23536" t="str">
            <v>37274-77</v>
          </cell>
        </row>
        <row r="23537">
          <cell r="A23537" t="str">
            <v>43139-35</v>
          </cell>
        </row>
        <row r="23538">
          <cell r="A23538" t="str">
            <v>54937-54</v>
          </cell>
        </row>
        <row r="23539">
          <cell r="A23539" t="str">
            <v>54832-51</v>
          </cell>
        </row>
        <row r="23540">
          <cell r="A23540" t="str">
            <v>55576-36</v>
          </cell>
        </row>
        <row r="23541">
          <cell r="A23541" t="str">
            <v>54868-42</v>
          </cell>
        </row>
        <row r="23542">
          <cell r="A23542" t="str">
            <v>54870-58</v>
          </cell>
        </row>
        <row r="23543">
          <cell r="A23543" t="str">
            <v>54860-86</v>
          </cell>
        </row>
        <row r="23544">
          <cell r="A23544" t="str">
            <v>57405-43</v>
          </cell>
        </row>
        <row r="23545">
          <cell r="A23545" t="str">
            <v>10185-13</v>
          </cell>
        </row>
        <row r="23546">
          <cell r="A23546" t="str">
            <v>54888-49</v>
          </cell>
        </row>
        <row r="23547">
          <cell r="A23547" t="str">
            <v>54868-24</v>
          </cell>
        </row>
        <row r="23548">
          <cell r="A23548" t="str">
            <v>54153-19</v>
          </cell>
        </row>
        <row r="23549">
          <cell r="A23549" t="str">
            <v>54134-56</v>
          </cell>
        </row>
        <row r="23550">
          <cell r="A23550" t="str">
            <v>54451-27</v>
          </cell>
        </row>
        <row r="23551">
          <cell r="A23551" t="str">
            <v>52186-96</v>
          </cell>
        </row>
        <row r="23552">
          <cell r="A23552" t="str">
            <v>42730-66</v>
          </cell>
        </row>
        <row r="23553">
          <cell r="A23553" t="str">
            <v>12655-00</v>
          </cell>
        </row>
        <row r="23554">
          <cell r="A23554" t="str">
            <v>54895-06</v>
          </cell>
        </row>
        <row r="23555">
          <cell r="A23555" t="str">
            <v>51427-81</v>
          </cell>
        </row>
        <row r="23556">
          <cell r="A23556" t="str">
            <v>55843-48</v>
          </cell>
        </row>
        <row r="23557">
          <cell r="A23557" t="str">
            <v>54888-40</v>
          </cell>
        </row>
        <row r="23558">
          <cell r="A23558" t="str">
            <v>56454-31</v>
          </cell>
        </row>
        <row r="23559">
          <cell r="A23559" t="str">
            <v>10696-51</v>
          </cell>
        </row>
        <row r="23560">
          <cell r="A23560" t="str">
            <v>54879-58</v>
          </cell>
        </row>
        <row r="23561">
          <cell r="A23561" t="str">
            <v>54880-93</v>
          </cell>
        </row>
        <row r="23562">
          <cell r="A23562" t="str">
            <v>11062-63</v>
          </cell>
        </row>
        <row r="23563">
          <cell r="A23563" t="str">
            <v>10191-70</v>
          </cell>
        </row>
        <row r="23564">
          <cell r="A23564" t="str">
            <v>54879-67</v>
          </cell>
        </row>
        <row r="23565">
          <cell r="A23565" t="str">
            <v>56523-43</v>
          </cell>
        </row>
        <row r="23566">
          <cell r="A23566" t="str">
            <v>54886-15</v>
          </cell>
        </row>
        <row r="23567">
          <cell r="A23567" t="str">
            <v>13181-95</v>
          </cell>
        </row>
        <row r="23568">
          <cell r="A23568" t="str">
            <v>10626-76</v>
          </cell>
        </row>
        <row r="23569">
          <cell r="A23569" t="str">
            <v>53446-96</v>
          </cell>
        </row>
        <row r="23570">
          <cell r="A23570" t="str">
            <v>54928-63</v>
          </cell>
        </row>
        <row r="23571">
          <cell r="A23571" t="str">
            <v>55926-10</v>
          </cell>
        </row>
        <row r="23572">
          <cell r="A23572" t="str">
            <v>54896-32</v>
          </cell>
        </row>
        <row r="23573">
          <cell r="A23573" t="str">
            <v>54896-23</v>
          </cell>
        </row>
        <row r="23574">
          <cell r="A23574" t="str">
            <v>55034-38</v>
          </cell>
        </row>
        <row r="23575">
          <cell r="A23575" t="str">
            <v>51764-95</v>
          </cell>
        </row>
        <row r="23576">
          <cell r="A23576" t="str">
            <v>54891-64</v>
          </cell>
        </row>
        <row r="23577">
          <cell r="A23577" t="str">
            <v>56431-81</v>
          </cell>
        </row>
        <row r="23578">
          <cell r="A23578" t="str">
            <v>57692-71</v>
          </cell>
        </row>
        <row r="23579">
          <cell r="A23579" t="str">
            <v>52956-37</v>
          </cell>
        </row>
        <row r="23580">
          <cell r="A23580" t="str">
            <v>55576-72</v>
          </cell>
        </row>
        <row r="23581">
          <cell r="A23581" t="str">
            <v>12074-68</v>
          </cell>
        </row>
        <row r="23582">
          <cell r="A23582" t="str">
            <v>13472-92</v>
          </cell>
        </row>
        <row r="23583">
          <cell r="A23583" t="str">
            <v>55366-93</v>
          </cell>
        </row>
        <row r="23584">
          <cell r="A23584" t="str">
            <v>54364-51</v>
          </cell>
        </row>
        <row r="23585">
          <cell r="A23585" t="str">
            <v>54898-84</v>
          </cell>
        </row>
        <row r="23586">
          <cell r="A23586" t="str">
            <v>10523-71</v>
          </cell>
        </row>
        <row r="23587">
          <cell r="A23587" t="str">
            <v>55843-03</v>
          </cell>
        </row>
        <row r="23588">
          <cell r="A23588" t="str">
            <v>11933-11</v>
          </cell>
        </row>
        <row r="23589">
          <cell r="A23589" t="str">
            <v>12106-63</v>
          </cell>
        </row>
        <row r="23590">
          <cell r="A23590" t="str">
            <v>10252-45</v>
          </cell>
        </row>
        <row r="23591">
          <cell r="A23591" t="str">
            <v>54897-94</v>
          </cell>
        </row>
        <row r="23592">
          <cell r="A23592" t="str">
            <v>51591-34</v>
          </cell>
        </row>
        <row r="23593">
          <cell r="A23593" t="str">
            <v>10844-20</v>
          </cell>
        </row>
        <row r="23594">
          <cell r="A23594" t="str">
            <v>54903-70</v>
          </cell>
        </row>
        <row r="23595">
          <cell r="A23595" t="str">
            <v>42032-53</v>
          </cell>
        </row>
        <row r="23596">
          <cell r="A23596" t="str">
            <v>55576-36</v>
          </cell>
        </row>
        <row r="23597">
          <cell r="A23597" t="str">
            <v>54562-42</v>
          </cell>
        </row>
        <row r="23598">
          <cell r="A23598" t="str">
            <v>56153-53</v>
          </cell>
        </row>
        <row r="23599">
          <cell r="A23599" t="str">
            <v>40812-67</v>
          </cell>
        </row>
        <row r="23600">
          <cell r="A23600" t="str">
            <v>54910-27</v>
          </cell>
        </row>
        <row r="23601">
          <cell r="A23601" t="str">
            <v>12387-34</v>
          </cell>
        </row>
        <row r="23602">
          <cell r="A23602" t="str">
            <v>10186-57</v>
          </cell>
        </row>
        <row r="23603">
          <cell r="A23603" t="str">
            <v>13420-27</v>
          </cell>
        </row>
        <row r="23604">
          <cell r="A23604" t="str">
            <v>54924-49</v>
          </cell>
        </row>
        <row r="23605">
          <cell r="A23605" t="str">
            <v>57022-84</v>
          </cell>
        </row>
        <row r="23606">
          <cell r="A23606" t="str">
            <v>55342-09</v>
          </cell>
        </row>
        <row r="23607">
          <cell r="A23607" t="str">
            <v>58618-45</v>
          </cell>
        </row>
        <row r="23608">
          <cell r="A23608" t="str">
            <v>59966-02</v>
          </cell>
        </row>
        <row r="23609">
          <cell r="A23609" t="str">
            <v>55681-39</v>
          </cell>
        </row>
        <row r="23610">
          <cell r="A23610" t="str">
            <v>59965-48</v>
          </cell>
        </row>
        <row r="23611">
          <cell r="A23611" t="str">
            <v>25334-29</v>
          </cell>
        </row>
        <row r="23612">
          <cell r="A23612" t="str">
            <v>54967-42</v>
          </cell>
        </row>
        <row r="23613">
          <cell r="A23613" t="str">
            <v>54906-13</v>
          </cell>
        </row>
        <row r="23614">
          <cell r="A23614" t="str">
            <v>55137-97</v>
          </cell>
        </row>
        <row r="23615">
          <cell r="A23615" t="str">
            <v>55258-75</v>
          </cell>
        </row>
        <row r="23616">
          <cell r="A23616" t="str">
            <v>10454-05</v>
          </cell>
        </row>
        <row r="23617">
          <cell r="A23617" t="str">
            <v>55664-65</v>
          </cell>
        </row>
        <row r="23618">
          <cell r="A23618" t="str">
            <v>50899-60</v>
          </cell>
        </row>
        <row r="23619">
          <cell r="A23619" t="str">
            <v>10748-80</v>
          </cell>
        </row>
        <row r="23620">
          <cell r="A23620" t="str">
            <v>55375-75</v>
          </cell>
        </row>
        <row r="23621">
          <cell r="A23621" t="str">
            <v>10309-69</v>
          </cell>
        </row>
        <row r="23622">
          <cell r="A23622" t="str">
            <v>55837-99</v>
          </cell>
        </row>
        <row r="23623">
          <cell r="A23623" t="str">
            <v>54570-79</v>
          </cell>
        </row>
        <row r="23624">
          <cell r="A23624" t="str">
            <v>54917-47</v>
          </cell>
        </row>
        <row r="23625">
          <cell r="A23625" t="str">
            <v>54364-33</v>
          </cell>
        </row>
        <row r="23626">
          <cell r="A23626" t="str">
            <v>54935-11</v>
          </cell>
        </row>
        <row r="23627">
          <cell r="A23627" t="str">
            <v>54912-70</v>
          </cell>
        </row>
        <row r="23628">
          <cell r="A23628" t="str">
            <v>55576-63</v>
          </cell>
        </row>
        <row r="23629">
          <cell r="A23629" t="str">
            <v>54920-71</v>
          </cell>
        </row>
        <row r="23630">
          <cell r="A23630" t="str">
            <v>54920-62</v>
          </cell>
        </row>
        <row r="23631">
          <cell r="A23631" t="str">
            <v>54815-32</v>
          </cell>
        </row>
        <row r="23632">
          <cell r="A23632" t="str">
            <v>54922-78</v>
          </cell>
        </row>
        <row r="23633">
          <cell r="A23633" t="str">
            <v>54923-50</v>
          </cell>
        </row>
        <row r="23634">
          <cell r="A23634" t="str">
            <v>12160-45</v>
          </cell>
        </row>
        <row r="23635">
          <cell r="A23635" t="str">
            <v>55036-36</v>
          </cell>
        </row>
        <row r="23636">
          <cell r="A23636" t="str">
            <v>10744-75</v>
          </cell>
        </row>
        <row r="23637">
          <cell r="A23637" t="str">
            <v>41171-86</v>
          </cell>
        </row>
        <row r="23638">
          <cell r="A23638" t="str">
            <v>13180-78</v>
          </cell>
        </row>
        <row r="23639">
          <cell r="A23639" t="str">
            <v>54926-20</v>
          </cell>
        </row>
        <row r="23640">
          <cell r="A23640" t="str">
            <v>11580-49</v>
          </cell>
        </row>
        <row r="23641">
          <cell r="A23641" t="str">
            <v>54926-11</v>
          </cell>
        </row>
        <row r="23642">
          <cell r="A23642" t="str">
            <v>25913-89</v>
          </cell>
        </row>
        <row r="23643">
          <cell r="A23643" t="str">
            <v>12249-10</v>
          </cell>
        </row>
        <row r="23644">
          <cell r="A23644" t="str">
            <v>12790-27</v>
          </cell>
        </row>
        <row r="23645">
          <cell r="A23645" t="str">
            <v>10665-28</v>
          </cell>
        </row>
        <row r="23646">
          <cell r="A23646" t="str">
            <v>54935-38</v>
          </cell>
        </row>
        <row r="23647">
          <cell r="A23647" t="str">
            <v>41146-39</v>
          </cell>
        </row>
        <row r="23648">
          <cell r="A23648" t="str">
            <v>54935-47</v>
          </cell>
        </row>
        <row r="23649">
          <cell r="A23649" t="str">
            <v>51639-85</v>
          </cell>
        </row>
        <row r="23650">
          <cell r="A23650" t="str">
            <v>40646-62</v>
          </cell>
        </row>
        <row r="23651">
          <cell r="A23651" t="str">
            <v>52969-15</v>
          </cell>
        </row>
        <row r="23652">
          <cell r="A23652" t="str">
            <v>54994-33</v>
          </cell>
        </row>
        <row r="23653">
          <cell r="A23653" t="str">
            <v>10541-53</v>
          </cell>
        </row>
        <row r="23654">
          <cell r="A23654" t="str">
            <v>54951-13</v>
          </cell>
        </row>
        <row r="23655">
          <cell r="A23655" t="str">
            <v>54960-31</v>
          </cell>
        </row>
        <row r="23656">
          <cell r="A23656" t="str">
            <v>42912-37</v>
          </cell>
        </row>
        <row r="23657">
          <cell r="A23657" t="str">
            <v>54968-14</v>
          </cell>
        </row>
        <row r="23658">
          <cell r="A23658" t="str">
            <v>54951-04</v>
          </cell>
        </row>
        <row r="23659">
          <cell r="A23659" t="str">
            <v>10450-81</v>
          </cell>
        </row>
        <row r="23660">
          <cell r="A23660" t="str">
            <v>54964-99</v>
          </cell>
        </row>
        <row r="23661">
          <cell r="A23661" t="str">
            <v>40826-08</v>
          </cell>
        </row>
        <row r="23662">
          <cell r="A23662" t="str">
            <v>55367-20</v>
          </cell>
        </row>
        <row r="23663">
          <cell r="A23663" t="str">
            <v>40632-13</v>
          </cell>
        </row>
        <row r="23664">
          <cell r="A23664" t="str">
            <v>42992-11</v>
          </cell>
        </row>
        <row r="23665">
          <cell r="A23665" t="str">
            <v>54960-22</v>
          </cell>
        </row>
        <row r="23666">
          <cell r="A23666" t="str">
            <v>42900-76</v>
          </cell>
        </row>
        <row r="23667">
          <cell r="A23667" t="str">
            <v>55366-75</v>
          </cell>
        </row>
        <row r="23668">
          <cell r="A23668" t="str">
            <v>11345-50</v>
          </cell>
        </row>
        <row r="23669">
          <cell r="A23669" t="str">
            <v>40459-69</v>
          </cell>
        </row>
        <row r="23670">
          <cell r="A23670" t="str">
            <v>56522-44</v>
          </cell>
        </row>
        <row r="23671">
          <cell r="A23671" t="str">
            <v>54574-57</v>
          </cell>
        </row>
        <row r="23672">
          <cell r="A23672" t="str">
            <v>55043-02</v>
          </cell>
        </row>
        <row r="23673">
          <cell r="A23673" t="str">
            <v>54968-41</v>
          </cell>
        </row>
        <row r="23674">
          <cell r="A23674" t="str">
            <v>54980-65</v>
          </cell>
        </row>
        <row r="23675">
          <cell r="A23675" t="str">
            <v>54980-92</v>
          </cell>
        </row>
        <row r="23676">
          <cell r="A23676" t="str">
            <v>54979-03</v>
          </cell>
        </row>
        <row r="23677">
          <cell r="A23677" t="str">
            <v>54982-45</v>
          </cell>
        </row>
        <row r="23678">
          <cell r="A23678" t="str">
            <v>55017-64</v>
          </cell>
        </row>
        <row r="23679">
          <cell r="A23679" t="str">
            <v>10695-70</v>
          </cell>
        </row>
        <row r="23680">
          <cell r="A23680" t="str">
            <v>55137-25</v>
          </cell>
        </row>
        <row r="23681">
          <cell r="A23681" t="str">
            <v>11608-39</v>
          </cell>
        </row>
        <row r="23682">
          <cell r="A23682" t="str">
            <v>54985-15</v>
          </cell>
        </row>
        <row r="23683">
          <cell r="A23683" t="str">
            <v>54981-91</v>
          </cell>
        </row>
        <row r="23684">
          <cell r="A23684" t="str">
            <v>55000-00</v>
          </cell>
        </row>
        <row r="23685">
          <cell r="A23685" t="str">
            <v>56522-53</v>
          </cell>
        </row>
        <row r="23686">
          <cell r="A23686" t="str">
            <v>50877-19</v>
          </cell>
        </row>
        <row r="23687">
          <cell r="A23687" t="str">
            <v>55555-75</v>
          </cell>
        </row>
        <row r="23688">
          <cell r="A23688" t="str">
            <v>55007-92</v>
          </cell>
        </row>
        <row r="23689">
          <cell r="A23689" t="str">
            <v>55017-82</v>
          </cell>
        </row>
        <row r="23690">
          <cell r="A23690" t="str">
            <v>54995-32</v>
          </cell>
        </row>
        <row r="23691">
          <cell r="A23691" t="str">
            <v>54793-36</v>
          </cell>
        </row>
        <row r="23692">
          <cell r="A23692" t="str">
            <v>54688-06</v>
          </cell>
        </row>
        <row r="23693">
          <cell r="A23693" t="str">
            <v>55011-88</v>
          </cell>
        </row>
        <row r="23694">
          <cell r="A23694" t="str">
            <v>25195-42</v>
          </cell>
        </row>
        <row r="23695">
          <cell r="A23695" t="str">
            <v>55003-33</v>
          </cell>
        </row>
        <row r="23696">
          <cell r="A23696" t="str">
            <v>55015-12</v>
          </cell>
        </row>
        <row r="23697">
          <cell r="A23697" t="str">
            <v>55064-08</v>
          </cell>
        </row>
        <row r="23698">
          <cell r="A23698" t="str">
            <v>55475-29</v>
          </cell>
        </row>
        <row r="23699">
          <cell r="A23699" t="str">
            <v>55008-73</v>
          </cell>
        </row>
        <row r="23700">
          <cell r="A23700" t="str">
            <v>52902-46</v>
          </cell>
        </row>
        <row r="23701">
          <cell r="A23701" t="str">
            <v>10972-00</v>
          </cell>
        </row>
        <row r="23702">
          <cell r="A23702" t="str">
            <v>55037-35</v>
          </cell>
        </row>
        <row r="23703">
          <cell r="A23703" t="str">
            <v>10261-63</v>
          </cell>
        </row>
        <row r="23704">
          <cell r="A23704" t="str">
            <v>41042-53</v>
          </cell>
        </row>
        <row r="23705">
          <cell r="A23705" t="str">
            <v>54846-10</v>
          </cell>
        </row>
        <row r="23706">
          <cell r="A23706" t="str">
            <v>56522-62</v>
          </cell>
        </row>
        <row r="23707">
          <cell r="A23707" t="str">
            <v>54876-52</v>
          </cell>
        </row>
        <row r="23708">
          <cell r="A23708" t="str">
            <v>41171-05</v>
          </cell>
        </row>
        <row r="23709">
          <cell r="A23709" t="str">
            <v>55046-80</v>
          </cell>
        </row>
        <row r="23710">
          <cell r="A23710" t="str">
            <v>54937-81</v>
          </cell>
        </row>
        <row r="23711">
          <cell r="A23711" t="str">
            <v>10248-40</v>
          </cell>
        </row>
        <row r="23712">
          <cell r="A23712" t="str">
            <v>54875-62</v>
          </cell>
        </row>
        <row r="23713">
          <cell r="A23713" t="str">
            <v>55043-38</v>
          </cell>
        </row>
        <row r="23714">
          <cell r="A23714" t="str">
            <v>55042-75</v>
          </cell>
        </row>
        <row r="23715">
          <cell r="A23715" t="str">
            <v>55057-24</v>
          </cell>
        </row>
        <row r="23716">
          <cell r="A23716" t="str">
            <v>10513-72</v>
          </cell>
        </row>
        <row r="23717">
          <cell r="A23717" t="str">
            <v>41128-03</v>
          </cell>
        </row>
        <row r="23718">
          <cell r="A23718" t="str">
            <v>40727-35</v>
          </cell>
        </row>
        <row r="23719">
          <cell r="A23719" t="str">
            <v>55045-45</v>
          </cell>
        </row>
        <row r="23720">
          <cell r="A23720" t="str">
            <v>55054-99</v>
          </cell>
        </row>
        <row r="23721">
          <cell r="A23721" t="str">
            <v>55054-09</v>
          </cell>
        </row>
        <row r="23722">
          <cell r="A23722" t="str">
            <v>55058-14</v>
          </cell>
        </row>
        <row r="23723">
          <cell r="A23723" t="str">
            <v>14197-15</v>
          </cell>
        </row>
        <row r="23724">
          <cell r="A23724" t="str">
            <v>55067-32</v>
          </cell>
        </row>
        <row r="23725">
          <cell r="A23725" t="str">
            <v>55322-92</v>
          </cell>
        </row>
        <row r="23726">
          <cell r="A23726" t="str">
            <v>55843-39</v>
          </cell>
        </row>
        <row r="23727">
          <cell r="A23727" t="str">
            <v>55039-51</v>
          </cell>
        </row>
        <row r="23728">
          <cell r="A23728" t="str">
            <v>55061-56</v>
          </cell>
        </row>
        <row r="23729">
          <cell r="A23729" t="str">
            <v>54799-93</v>
          </cell>
        </row>
        <row r="23730">
          <cell r="A23730" t="str">
            <v>55844-38</v>
          </cell>
        </row>
        <row r="23731">
          <cell r="A23731" t="str">
            <v>13475-26</v>
          </cell>
        </row>
        <row r="23732">
          <cell r="A23732" t="str">
            <v>11671-30</v>
          </cell>
        </row>
        <row r="23733">
          <cell r="A23733" t="str">
            <v>55071-28</v>
          </cell>
        </row>
        <row r="23734">
          <cell r="A23734" t="str">
            <v>13461-58</v>
          </cell>
        </row>
        <row r="23735">
          <cell r="A23735" t="str">
            <v>41489-92</v>
          </cell>
        </row>
        <row r="23736">
          <cell r="A23736" t="str">
            <v>54881-47</v>
          </cell>
        </row>
        <row r="23737">
          <cell r="A23737" t="str">
            <v>55082-08</v>
          </cell>
        </row>
        <row r="23738">
          <cell r="A23738" t="str">
            <v>55138-42</v>
          </cell>
        </row>
        <row r="23739">
          <cell r="A23739" t="str">
            <v>10518-85</v>
          </cell>
        </row>
        <row r="23740">
          <cell r="A23740" t="str">
            <v>55087-48</v>
          </cell>
        </row>
        <row r="23741">
          <cell r="A23741" t="str">
            <v>55142-20</v>
          </cell>
        </row>
        <row r="23742">
          <cell r="A23742" t="str">
            <v>55087-75</v>
          </cell>
        </row>
        <row r="23743">
          <cell r="A23743" t="str">
            <v>55081-54</v>
          </cell>
        </row>
        <row r="23744">
          <cell r="A23744" t="str">
            <v>46194-49</v>
          </cell>
        </row>
        <row r="23745">
          <cell r="A23745" t="str">
            <v>10847-35</v>
          </cell>
        </row>
        <row r="23746">
          <cell r="A23746" t="str">
            <v>55083-07</v>
          </cell>
        </row>
        <row r="23747">
          <cell r="A23747" t="str">
            <v>42266-26</v>
          </cell>
        </row>
        <row r="23748">
          <cell r="A23748" t="str">
            <v>59967-46</v>
          </cell>
        </row>
        <row r="23749">
          <cell r="A23749" t="str">
            <v>12123-73</v>
          </cell>
        </row>
        <row r="23750">
          <cell r="A23750" t="str">
            <v>55097-92</v>
          </cell>
        </row>
        <row r="23751">
          <cell r="A23751" t="str">
            <v>55714-60</v>
          </cell>
        </row>
        <row r="23752">
          <cell r="A23752" t="str">
            <v>10730-35</v>
          </cell>
        </row>
        <row r="23753">
          <cell r="A23753" t="str">
            <v>55714-87</v>
          </cell>
        </row>
        <row r="23754">
          <cell r="A23754" t="str">
            <v>10501-93</v>
          </cell>
        </row>
        <row r="23755">
          <cell r="A23755" t="str">
            <v>10730-44</v>
          </cell>
        </row>
        <row r="23756">
          <cell r="A23756" t="str">
            <v>55101-16</v>
          </cell>
        </row>
        <row r="23757">
          <cell r="A23757" t="str">
            <v>55576-27</v>
          </cell>
        </row>
        <row r="23758">
          <cell r="A23758" t="str">
            <v>12354-22</v>
          </cell>
        </row>
        <row r="23759">
          <cell r="A23759" t="str">
            <v>41947-84</v>
          </cell>
        </row>
        <row r="23760">
          <cell r="A23760" t="str">
            <v>13986-19</v>
          </cell>
        </row>
        <row r="23761">
          <cell r="A23761" t="str">
            <v>55738-27</v>
          </cell>
        </row>
        <row r="23762">
          <cell r="A23762" t="str">
            <v>55272-43</v>
          </cell>
        </row>
        <row r="23763">
          <cell r="A23763" t="str">
            <v>55271-26</v>
          </cell>
        </row>
        <row r="23764">
          <cell r="A23764" t="str">
            <v>14200-03</v>
          </cell>
        </row>
        <row r="23765">
          <cell r="A23765" t="str">
            <v>12401-20</v>
          </cell>
        </row>
        <row r="23766">
          <cell r="A23766" t="str">
            <v>55144-72</v>
          </cell>
        </row>
        <row r="23767">
          <cell r="A23767" t="str">
            <v>55674-10</v>
          </cell>
        </row>
        <row r="23768">
          <cell r="A23768" t="str">
            <v>42989-50</v>
          </cell>
        </row>
        <row r="23769">
          <cell r="A23769" t="str">
            <v>51752-80</v>
          </cell>
        </row>
        <row r="23770">
          <cell r="A23770" t="str">
            <v>51430-60</v>
          </cell>
        </row>
        <row r="23771">
          <cell r="A23771" t="str">
            <v>12189-43</v>
          </cell>
        </row>
        <row r="23772">
          <cell r="A23772" t="str">
            <v>55523-98</v>
          </cell>
        </row>
        <row r="23773">
          <cell r="A23773" t="str">
            <v>58499-83</v>
          </cell>
        </row>
        <row r="23774">
          <cell r="A23774" t="str">
            <v>41329-36</v>
          </cell>
        </row>
        <row r="23775">
          <cell r="A23775" t="str">
            <v>55398-79</v>
          </cell>
        </row>
        <row r="23776">
          <cell r="A23776" t="str">
            <v>55843-57</v>
          </cell>
        </row>
        <row r="23777">
          <cell r="A23777" t="str">
            <v>56405-26</v>
          </cell>
        </row>
        <row r="23778">
          <cell r="A23778" t="str">
            <v>56523-52</v>
          </cell>
        </row>
        <row r="23779">
          <cell r="A23779" t="str">
            <v>55747-63</v>
          </cell>
        </row>
        <row r="23780">
          <cell r="A23780" t="str">
            <v>58499-29</v>
          </cell>
        </row>
        <row r="23781">
          <cell r="A23781" t="str">
            <v>12277-36</v>
          </cell>
        </row>
        <row r="23782">
          <cell r="A23782" t="str">
            <v>10543-06</v>
          </cell>
        </row>
        <row r="23783">
          <cell r="A23783" t="str">
            <v>55461-43</v>
          </cell>
        </row>
        <row r="23784">
          <cell r="A23784" t="str">
            <v>55617-58</v>
          </cell>
        </row>
        <row r="23785">
          <cell r="A23785" t="str">
            <v>57061-00</v>
          </cell>
        </row>
        <row r="23786">
          <cell r="A23786" t="str">
            <v>10325-44</v>
          </cell>
        </row>
        <row r="23787">
          <cell r="A23787" t="str">
            <v>12207-52</v>
          </cell>
        </row>
        <row r="23788">
          <cell r="A23788" t="str">
            <v>55738-18</v>
          </cell>
        </row>
        <row r="23789">
          <cell r="A23789" t="str">
            <v>55755-01</v>
          </cell>
        </row>
        <row r="23790">
          <cell r="A23790" t="str">
            <v>55137-16</v>
          </cell>
        </row>
        <row r="23791">
          <cell r="A23791" t="str">
            <v>55132-57</v>
          </cell>
        </row>
        <row r="23792">
          <cell r="A23792" t="str">
            <v>10536-76</v>
          </cell>
        </row>
        <row r="23793">
          <cell r="A23793" t="str">
            <v>54594-82</v>
          </cell>
        </row>
        <row r="23794">
          <cell r="A23794" t="str">
            <v>10386-46</v>
          </cell>
        </row>
        <row r="23795">
          <cell r="A23795" t="str">
            <v>55138-15</v>
          </cell>
        </row>
        <row r="23796">
          <cell r="A23796" t="str">
            <v>55155-88</v>
          </cell>
        </row>
        <row r="23797">
          <cell r="A23797" t="str">
            <v>56479-06</v>
          </cell>
        </row>
        <row r="23798">
          <cell r="A23798" t="str">
            <v>55151-47</v>
          </cell>
        </row>
        <row r="23799">
          <cell r="A23799" t="str">
            <v>55151-38</v>
          </cell>
        </row>
        <row r="23800">
          <cell r="A23800" t="str">
            <v>55673-83</v>
          </cell>
        </row>
        <row r="23801">
          <cell r="A23801" t="str">
            <v>55143-64</v>
          </cell>
        </row>
        <row r="23802">
          <cell r="A23802" t="str">
            <v>55145-17</v>
          </cell>
        </row>
        <row r="23803">
          <cell r="A23803" t="str">
            <v>55143-28</v>
          </cell>
        </row>
        <row r="23804">
          <cell r="A23804" t="str">
            <v>10957-96</v>
          </cell>
        </row>
        <row r="23805">
          <cell r="A23805" t="str">
            <v>55166-14</v>
          </cell>
        </row>
        <row r="23806">
          <cell r="A23806" t="str">
            <v>55144-99</v>
          </cell>
        </row>
        <row r="23807">
          <cell r="A23807" t="str">
            <v>55166-05</v>
          </cell>
        </row>
        <row r="23808">
          <cell r="A23808" t="str">
            <v>55641-07</v>
          </cell>
        </row>
        <row r="23809">
          <cell r="A23809" t="str">
            <v>55160-11</v>
          </cell>
        </row>
        <row r="23810">
          <cell r="A23810" t="str">
            <v>55160-38</v>
          </cell>
        </row>
        <row r="23811">
          <cell r="A23811" t="str">
            <v>12134-35</v>
          </cell>
        </row>
        <row r="23812">
          <cell r="A23812" t="str">
            <v>55165-06</v>
          </cell>
        </row>
        <row r="23813">
          <cell r="A23813" t="str">
            <v>10523-80</v>
          </cell>
        </row>
        <row r="23814">
          <cell r="A23814" t="str">
            <v>55537-66</v>
          </cell>
        </row>
        <row r="23815">
          <cell r="A23815" t="str">
            <v>11846-08</v>
          </cell>
        </row>
        <row r="23816">
          <cell r="A23816" t="str">
            <v>55323-91</v>
          </cell>
        </row>
        <row r="23817">
          <cell r="A23817" t="str">
            <v>12021-85</v>
          </cell>
        </row>
        <row r="23818">
          <cell r="A23818" t="str">
            <v>54282-79</v>
          </cell>
        </row>
        <row r="23819">
          <cell r="A23819" t="str">
            <v>55178-74</v>
          </cell>
        </row>
        <row r="23820">
          <cell r="A23820" t="str">
            <v>55175-14</v>
          </cell>
        </row>
        <row r="23821">
          <cell r="A23821" t="str">
            <v>59942-98</v>
          </cell>
        </row>
        <row r="23822">
          <cell r="A23822" t="str">
            <v>55468-09</v>
          </cell>
        </row>
        <row r="23823">
          <cell r="A23823" t="str">
            <v>55177-75</v>
          </cell>
        </row>
        <row r="23824">
          <cell r="A23824" t="str">
            <v>54941-77</v>
          </cell>
        </row>
        <row r="23825">
          <cell r="A23825" t="str">
            <v>55185-49</v>
          </cell>
        </row>
        <row r="23826">
          <cell r="A23826" t="str">
            <v>55178-83</v>
          </cell>
        </row>
        <row r="23827">
          <cell r="A23827" t="str">
            <v>55192-33</v>
          </cell>
        </row>
        <row r="23828">
          <cell r="A23828" t="str">
            <v>55185-22</v>
          </cell>
        </row>
        <row r="23829">
          <cell r="A23829" t="str">
            <v>42519-52</v>
          </cell>
        </row>
        <row r="23830">
          <cell r="A23830" t="str">
            <v>58626-28</v>
          </cell>
        </row>
        <row r="23831">
          <cell r="A23831" t="str">
            <v>55209-61</v>
          </cell>
        </row>
        <row r="23832">
          <cell r="A23832" t="str">
            <v>55185-85</v>
          </cell>
        </row>
        <row r="23833">
          <cell r="A23833" t="str">
            <v>12168-82</v>
          </cell>
        </row>
        <row r="23834">
          <cell r="A23834" t="str">
            <v>55170-91</v>
          </cell>
        </row>
        <row r="23835">
          <cell r="A23835" t="str">
            <v>42883-39</v>
          </cell>
        </row>
        <row r="23836">
          <cell r="A23836" t="str">
            <v>55195-57</v>
          </cell>
        </row>
        <row r="23837">
          <cell r="A23837" t="str">
            <v>51275-26</v>
          </cell>
        </row>
        <row r="23838">
          <cell r="A23838" t="str">
            <v>55217-53</v>
          </cell>
        </row>
        <row r="23839">
          <cell r="A23839" t="str">
            <v>55207-00</v>
          </cell>
        </row>
        <row r="23840">
          <cell r="A23840" t="str">
            <v>55207-90</v>
          </cell>
        </row>
        <row r="23841">
          <cell r="A23841" t="str">
            <v>55213-66</v>
          </cell>
        </row>
        <row r="23842">
          <cell r="A23842" t="str">
            <v>12189-43</v>
          </cell>
        </row>
        <row r="23843">
          <cell r="A23843" t="str">
            <v>55418-59</v>
          </cell>
        </row>
        <row r="23844">
          <cell r="A23844" t="str">
            <v>55209-07</v>
          </cell>
        </row>
        <row r="23845">
          <cell r="A23845" t="str">
            <v>53683-03</v>
          </cell>
        </row>
        <row r="23846">
          <cell r="A23846" t="str">
            <v>54454-96</v>
          </cell>
        </row>
        <row r="23847">
          <cell r="A23847" t="str">
            <v>57227-86</v>
          </cell>
        </row>
        <row r="23848">
          <cell r="A23848" t="str">
            <v>55366-48</v>
          </cell>
        </row>
        <row r="23849">
          <cell r="A23849" t="str">
            <v>12799-18</v>
          </cell>
        </row>
        <row r="23850">
          <cell r="A23850" t="str">
            <v>10638-01</v>
          </cell>
        </row>
        <row r="23851">
          <cell r="A23851" t="str">
            <v>55224-91</v>
          </cell>
        </row>
        <row r="23852">
          <cell r="A23852" t="str">
            <v>55837-63</v>
          </cell>
        </row>
        <row r="23853">
          <cell r="A23853" t="str">
            <v>11292-94</v>
          </cell>
        </row>
        <row r="23854">
          <cell r="A23854" t="str">
            <v>56582-02</v>
          </cell>
        </row>
        <row r="23855">
          <cell r="A23855" t="str">
            <v>59290-57</v>
          </cell>
        </row>
        <row r="23856">
          <cell r="A23856" t="str">
            <v>55234-09</v>
          </cell>
        </row>
        <row r="23857">
          <cell r="A23857" t="str">
            <v>55272-70</v>
          </cell>
        </row>
        <row r="23858">
          <cell r="A23858" t="str">
            <v>55231-57</v>
          </cell>
        </row>
        <row r="23859">
          <cell r="A23859" t="str">
            <v>12133-81</v>
          </cell>
        </row>
        <row r="23860">
          <cell r="A23860" t="str">
            <v>10871-74</v>
          </cell>
        </row>
        <row r="23861">
          <cell r="A23861" t="str">
            <v>55253-98</v>
          </cell>
        </row>
        <row r="23862">
          <cell r="A23862" t="str">
            <v>55255-15</v>
          </cell>
        </row>
        <row r="23863">
          <cell r="A23863" t="str">
            <v>52172-56</v>
          </cell>
        </row>
        <row r="23864">
          <cell r="A23864" t="str">
            <v>55254-43</v>
          </cell>
        </row>
        <row r="23865">
          <cell r="A23865" t="str">
            <v>60292-90</v>
          </cell>
        </row>
        <row r="23866">
          <cell r="A23866" t="str">
            <v>12110-59</v>
          </cell>
        </row>
        <row r="23867">
          <cell r="A23867" t="str">
            <v>55262-26</v>
          </cell>
        </row>
        <row r="23868">
          <cell r="A23868" t="str">
            <v>55264-69</v>
          </cell>
        </row>
        <row r="23869">
          <cell r="A23869" t="str">
            <v>55255-06</v>
          </cell>
        </row>
        <row r="23870">
          <cell r="A23870" t="str">
            <v>24875-65</v>
          </cell>
        </row>
        <row r="23871">
          <cell r="A23871" t="str">
            <v>55642-87</v>
          </cell>
        </row>
        <row r="23872">
          <cell r="A23872" t="str">
            <v>55253-71</v>
          </cell>
        </row>
        <row r="23873">
          <cell r="A23873" t="str">
            <v>41176-81</v>
          </cell>
        </row>
        <row r="23874">
          <cell r="A23874" t="str">
            <v>55270-54</v>
          </cell>
        </row>
        <row r="23875">
          <cell r="A23875" t="str">
            <v>55180-18</v>
          </cell>
        </row>
        <row r="23876">
          <cell r="A23876" t="str">
            <v>55079-38</v>
          </cell>
        </row>
        <row r="23877">
          <cell r="A23877" t="str">
            <v>10902-52</v>
          </cell>
        </row>
        <row r="23878">
          <cell r="A23878" t="str">
            <v>10474-21</v>
          </cell>
        </row>
        <row r="23879">
          <cell r="A23879" t="str">
            <v>55287-01</v>
          </cell>
        </row>
        <row r="23880">
          <cell r="A23880" t="str">
            <v>55558-99</v>
          </cell>
        </row>
        <row r="23881">
          <cell r="A23881" t="str">
            <v>51019-30</v>
          </cell>
        </row>
        <row r="23882">
          <cell r="A23882" t="str">
            <v>55270-18</v>
          </cell>
        </row>
        <row r="23883">
          <cell r="A23883" t="str">
            <v>55275-31</v>
          </cell>
        </row>
        <row r="23884">
          <cell r="A23884" t="str">
            <v>55285-93</v>
          </cell>
        </row>
        <row r="23885">
          <cell r="A23885" t="str">
            <v>55766-44</v>
          </cell>
        </row>
        <row r="23886">
          <cell r="A23886" t="str">
            <v>55285-84</v>
          </cell>
        </row>
        <row r="23887">
          <cell r="A23887" t="str">
            <v>58563-28</v>
          </cell>
        </row>
        <row r="23888">
          <cell r="A23888" t="str">
            <v>55278-64</v>
          </cell>
        </row>
        <row r="23889">
          <cell r="A23889" t="str">
            <v>42002-65</v>
          </cell>
        </row>
        <row r="23890">
          <cell r="A23890" t="str">
            <v>13171-87</v>
          </cell>
        </row>
        <row r="23891">
          <cell r="A23891" t="str">
            <v>55538-65</v>
          </cell>
        </row>
        <row r="23892">
          <cell r="A23892" t="str">
            <v>41299-03</v>
          </cell>
        </row>
        <row r="23893">
          <cell r="A23893" t="str">
            <v>55286-56</v>
          </cell>
        </row>
        <row r="23894">
          <cell r="A23894" t="str">
            <v>43000-75</v>
          </cell>
        </row>
        <row r="23895">
          <cell r="A23895" t="str">
            <v>55296-73</v>
          </cell>
        </row>
        <row r="23896">
          <cell r="A23896" t="str">
            <v>55296-55</v>
          </cell>
        </row>
        <row r="23897">
          <cell r="A23897" t="str">
            <v>55575-46</v>
          </cell>
        </row>
        <row r="23898">
          <cell r="A23898" t="str">
            <v>59032-81</v>
          </cell>
        </row>
        <row r="23899">
          <cell r="A23899" t="str">
            <v>10586-44</v>
          </cell>
        </row>
        <row r="23900">
          <cell r="A23900" t="str">
            <v>55377-01</v>
          </cell>
        </row>
        <row r="23901">
          <cell r="A23901" t="str">
            <v>53800-93</v>
          </cell>
        </row>
        <row r="23902">
          <cell r="A23902" t="str">
            <v>55332-82</v>
          </cell>
        </row>
        <row r="23903">
          <cell r="A23903" t="str">
            <v>11003-95</v>
          </cell>
        </row>
        <row r="23904">
          <cell r="A23904" t="str">
            <v>55324-99</v>
          </cell>
        </row>
        <row r="23905">
          <cell r="A23905" t="str">
            <v>51727-06</v>
          </cell>
        </row>
        <row r="23906">
          <cell r="A23906" t="str">
            <v>55319-23</v>
          </cell>
        </row>
        <row r="23907">
          <cell r="A23907" t="str">
            <v>55320-13</v>
          </cell>
        </row>
        <row r="23908">
          <cell r="A23908" t="str">
            <v>10529-56</v>
          </cell>
        </row>
        <row r="23909">
          <cell r="A23909" t="str">
            <v>55328-32</v>
          </cell>
        </row>
        <row r="23910">
          <cell r="A23910" t="str">
            <v>55333-63</v>
          </cell>
        </row>
        <row r="23911">
          <cell r="A23911" t="str">
            <v>55324-90</v>
          </cell>
        </row>
        <row r="23912">
          <cell r="A23912" t="str">
            <v>56550-43</v>
          </cell>
        </row>
        <row r="23913">
          <cell r="A23913" t="str">
            <v>13274-83</v>
          </cell>
        </row>
        <row r="23914">
          <cell r="A23914" t="str">
            <v>47159-56</v>
          </cell>
        </row>
        <row r="23915">
          <cell r="A23915" t="str">
            <v>55327-42</v>
          </cell>
        </row>
        <row r="23916">
          <cell r="A23916" t="str">
            <v>41950-90</v>
          </cell>
        </row>
        <row r="23917">
          <cell r="A23917" t="str">
            <v>55067-05</v>
          </cell>
        </row>
        <row r="23918">
          <cell r="A23918" t="str">
            <v>41660-56</v>
          </cell>
        </row>
        <row r="23919">
          <cell r="A23919" t="str">
            <v>52855-12</v>
          </cell>
        </row>
        <row r="23920">
          <cell r="A23920" t="str">
            <v>55451-35</v>
          </cell>
        </row>
        <row r="23921">
          <cell r="A23921" t="str">
            <v>55332-91</v>
          </cell>
        </row>
        <row r="23922">
          <cell r="A23922" t="str">
            <v>41054-23</v>
          </cell>
        </row>
        <row r="23923">
          <cell r="A23923" t="str">
            <v>55344-79</v>
          </cell>
        </row>
        <row r="23924">
          <cell r="A23924" t="str">
            <v>42132-79</v>
          </cell>
        </row>
        <row r="23925">
          <cell r="A23925" t="str">
            <v>55456-75</v>
          </cell>
        </row>
        <row r="23926">
          <cell r="A23926" t="str">
            <v>40411-18</v>
          </cell>
        </row>
        <row r="23927">
          <cell r="A23927" t="str">
            <v>41054-23</v>
          </cell>
        </row>
        <row r="23928">
          <cell r="A23928" t="str">
            <v>55346-68</v>
          </cell>
        </row>
        <row r="23929">
          <cell r="A23929" t="str">
            <v>12254-68</v>
          </cell>
        </row>
        <row r="23930">
          <cell r="A23930" t="str">
            <v>55475-83</v>
          </cell>
        </row>
        <row r="23931">
          <cell r="A23931" t="str">
            <v>13960-36</v>
          </cell>
        </row>
        <row r="23932">
          <cell r="A23932" t="str">
            <v>41914-18</v>
          </cell>
        </row>
        <row r="23933">
          <cell r="A23933" t="str">
            <v>55427-05</v>
          </cell>
        </row>
        <row r="23934">
          <cell r="A23934" t="str">
            <v>11999-08</v>
          </cell>
        </row>
        <row r="23935">
          <cell r="A23935" t="str">
            <v>41715-19</v>
          </cell>
        </row>
        <row r="23936">
          <cell r="A23936" t="str">
            <v>53636-77</v>
          </cell>
        </row>
        <row r="23937">
          <cell r="A23937" t="str">
            <v>55341-37</v>
          </cell>
        </row>
        <row r="23938">
          <cell r="A23938" t="str">
            <v>55468-45</v>
          </cell>
        </row>
        <row r="23939">
          <cell r="A23939" t="str">
            <v>55091-71</v>
          </cell>
        </row>
        <row r="23940">
          <cell r="A23940" t="str">
            <v>51045-40</v>
          </cell>
        </row>
        <row r="23941">
          <cell r="A23941" t="str">
            <v>59032-18</v>
          </cell>
        </row>
        <row r="23942">
          <cell r="A23942" t="str">
            <v>55352-53</v>
          </cell>
        </row>
        <row r="23943">
          <cell r="A23943" t="str">
            <v>55414-27</v>
          </cell>
        </row>
        <row r="23944">
          <cell r="A23944" t="str">
            <v>55681-12</v>
          </cell>
        </row>
        <row r="23945">
          <cell r="A23945" t="str">
            <v>56370-97</v>
          </cell>
        </row>
        <row r="23946">
          <cell r="A23946" t="str">
            <v>58578-04</v>
          </cell>
        </row>
        <row r="23947">
          <cell r="A23947" t="str">
            <v>50830-84</v>
          </cell>
        </row>
        <row r="23948">
          <cell r="A23948" t="str">
            <v>55352-44</v>
          </cell>
        </row>
        <row r="23949">
          <cell r="A23949" t="str">
            <v>43113-07</v>
          </cell>
        </row>
        <row r="23950">
          <cell r="A23950" t="str">
            <v>55745-74</v>
          </cell>
        </row>
        <row r="23951">
          <cell r="A23951" t="str">
            <v>12100-24</v>
          </cell>
        </row>
        <row r="23952">
          <cell r="A23952" t="str">
            <v>55277-11</v>
          </cell>
        </row>
        <row r="23953">
          <cell r="A23953" t="str">
            <v>41351-14</v>
          </cell>
        </row>
        <row r="23954">
          <cell r="A23954" t="str">
            <v>55844-02</v>
          </cell>
        </row>
        <row r="23955">
          <cell r="A23955" t="str">
            <v>53451-91</v>
          </cell>
        </row>
        <row r="23956">
          <cell r="A23956" t="str">
            <v>56044-72</v>
          </cell>
        </row>
        <row r="23957">
          <cell r="A23957" t="str">
            <v>10180-81</v>
          </cell>
        </row>
        <row r="23958">
          <cell r="A23958" t="str">
            <v>55381-96</v>
          </cell>
        </row>
        <row r="23959">
          <cell r="A23959" t="str">
            <v>55737-82</v>
          </cell>
        </row>
        <row r="23960">
          <cell r="A23960" t="str">
            <v>42438-88</v>
          </cell>
        </row>
        <row r="23961">
          <cell r="A23961" t="str">
            <v>55352-35</v>
          </cell>
        </row>
        <row r="23962">
          <cell r="A23962" t="str">
            <v>41053-60</v>
          </cell>
        </row>
        <row r="23963">
          <cell r="A23963" t="str">
            <v>55539-10</v>
          </cell>
        </row>
        <row r="23964">
          <cell r="A23964" t="str">
            <v>12294-01</v>
          </cell>
        </row>
        <row r="23965">
          <cell r="A23965" t="str">
            <v>55330-30</v>
          </cell>
        </row>
        <row r="23966">
          <cell r="A23966" t="str">
            <v>41737-33</v>
          </cell>
        </row>
        <row r="23967">
          <cell r="A23967" t="str">
            <v>54430-21</v>
          </cell>
        </row>
        <row r="23968">
          <cell r="A23968" t="str">
            <v>55843-93</v>
          </cell>
        </row>
        <row r="23969">
          <cell r="A23969" t="str">
            <v>56337-22</v>
          </cell>
        </row>
        <row r="23970">
          <cell r="A23970" t="str">
            <v>54000-55</v>
          </cell>
        </row>
        <row r="23971">
          <cell r="A23971" t="str">
            <v>55360-36</v>
          </cell>
        </row>
        <row r="23972">
          <cell r="A23972" t="str">
            <v>55352-17</v>
          </cell>
        </row>
        <row r="23973">
          <cell r="A23973" t="str">
            <v>57854-35</v>
          </cell>
        </row>
        <row r="23974">
          <cell r="A23974" t="str">
            <v>54994-51</v>
          </cell>
        </row>
        <row r="23975">
          <cell r="A23975" t="str">
            <v>55364-32</v>
          </cell>
        </row>
        <row r="23976">
          <cell r="A23976" t="str">
            <v>55363-06</v>
          </cell>
        </row>
        <row r="23977">
          <cell r="A23977" t="str">
            <v>55665-37</v>
          </cell>
        </row>
        <row r="23978">
          <cell r="A23978" t="str">
            <v>54126-91</v>
          </cell>
        </row>
        <row r="23979">
          <cell r="A23979" t="str">
            <v>55361-53</v>
          </cell>
        </row>
        <row r="23980">
          <cell r="A23980" t="str">
            <v>55360-45</v>
          </cell>
        </row>
        <row r="23981">
          <cell r="A23981" t="str">
            <v>55362-88</v>
          </cell>
        </row>
        <row r="23982">
          <cell r="A23982" t="str">
            <v>10252-63</v>
          </cell>
        </row>
        <row r="23983">
          <cell r="A23983" t="str">
            <v>55360-27</v>
          </cell>
        </row>
        <row r="23984">
          <cell r="A23984" t="str">
            <v>55367-83</v>
          </cell>
        </row>
        <row r="23985">
          <cell r="A23985" t="str">
            <v>41941-72</v>
          </cell>
        </row>
        <row r="23986">
          <cell r="A23986" t="str">
            <v>55367-56</v>
          </cell>
        </row>
        <row r="23987">
          <cell r="A23987" t="str">
            <v>51417-01</v>
          </cell>
        </row>
        <row r="23988">
          <cell r="A23988" t="str">
            <v>40733-20</v>
          </cell>
        </row>
        <row r="23989">
          <cell r="A23989" t="str">
            <v>55475-11</v>
          </cell>
        </row>
        <row r="23990">
          <cell r="A23990" t="str">
            <v>55376-92</v>
          </cell>
        </row>
        <row r="23991">
          <cell r="A23991" t="str">
            <v>55376-92</v>
          </cell>
        </row>
        <row r="23992">
          <cell r="A23992" t="str">
            <v>55366-12</v>
          </cell>
        </row>
        <row r="23993">
          <cell r="A23993" t="str">
            <v>55366-39</v>
          </cell>
        </row>
        <row r="23994">
          <cell r="A23994" t="str">
            <v>55369-27</v>
          </cell>
        </row>
        <row r="23995">
          <cell r="A23995" t="str">
            <v>55370-98</v>
          </cell>
        </row>
        <row r="23996">
          <cell r="A23996" t="str">
            <v>52016-59</v>
          </cell>
        </row>
        <row r="23997">
          <cell r="A23997" t="str">
            <v>10446-04</v>
          </cell>
        </row>
        <row r="23998">
          <cell r="A23998" t="str">
            <v>41015-44</v>
          </cell>
        </row>
        <row r="23999">
          <cell r="A23999" t="str">
            <v>10044-01</v>
          </cell>
        </row>
        <row r="24000">
          <cell r="A24000" t="str">
            <v>55373-95</v>
          </cell>
        </row>
        <row r="24001">
          <cell r="A24001" t="str">
            <v>40728-97</v>
          </cell>
        </row>
        <row r="24002">
          <cell r="A24002" t="str">
            <v>55400-32</v>
          </cell>
        </row>
        <row r="24003">
          <cell r="A24003" t="str">
            <v>56479-15</v>
          </cell>
        </row>
        <row r="24004">
          <cell r="A24004" t="str">
            <v>13205-44</v>
          </cell>
        </row>
        <row r="24005">
          <cell r="A24005" t="str">
            <v>55455-31</v>
          </cell>
        </row>
        <row r="24006">
          <cell r="A24006" t="str">
            <v>11475-91</v>
          </cell>
        </row>
        <row r="24007">
          <cell r="A24007" t="str">
            <v>40609-99</v>
          </cell>
        </row>
        <row r="24008">
          <cell r="A24008" t="str">
            <v>55377-46</v>
          </cell>
        </row>
        <row r="24009">
          <cell r="A24009" t="str">
            <v>55379-71</v>
          </cell>
        </row>
        <row r="24010">
          <cell r="A24010" t="str">
            <v>55393-21</v>
          </cell>
        </row>
        <row r="24011">
          <cell r="A24011" t="str">
            <v>55425-43</v>
          </cell>
        </row>
        <row r="24012">
          <cell r="A24012" t="str">
            <v>13259-80</v>
          </cell>
        </row>
        <row r="24013">
          <cell r="A24013" t="str">
            <v>10820-71</v>
          </cell>
        </row>
        <row r="24014">
          <cell r="A24014" t="str">
            <v>55388-44</v>
          </cell>
        </row>
        <row r="24015">
          <cell r="A24015" t="str">
            <v>13118-32</v>
          </cell>
        </row>
        <row r="24016">
          <cell r="A24016" t="str">
            <v>13491-46</v>
          </cell>
        </row>
        <row r="24017">
          <cell r="A24017" t="str">
            <v>56883-25</v>
          </cell>
        </row>
        <row r="24018">
          <cell r="A24018" t="str">
            <v>12327-76</v>
          </cell>
        </row>
        <row r="24019">
          <cell r="A24019" t="str">
            <v>55396-99</v>
          </cell>
        </row>
        <row r="24020">
          <cell r="A24020" t="str">
            <v>55395-19</v>
          </cell>
        </row>
        <row r="24021">
          <cell r="A24021" t="str">
            <v>14156-38</v>
          </cell>
        </row>
        <row r="24022">
          <cell r="A24022" t="str">
            <v>52656-22</v>
          </cell>
        </row>
        <row r="24023">
          <cell r="A24023" t="str">
            <v>55397-08</v>
          </cell>
        </row>
        <row r="24024">
          <cell r="A24024" t="str">
            <v>55396-90</v>
          </cell>
        </row>
        <row r="24025">
          <cell r="A24025" t="str">
            <v>55608-76</v>
          </cell>
        </row>
        <row r="24026">
          <cell r="A24026" t="str">
            <v>55397-17</v>
          </cell>
        </row>
        <row r="24027">
          <cell r="A24027" t="str">
            <v>55409-86</v>
          </cell>
        </row>
        <row r="24028">
          <cell r="A24028" t="str">
            <v>55414-45</v>
          </cell>
        </row>
        <row r="24029">
          <cell r="A24029" t="str">
            <v>41581-27</v>
          </cell>
        </row>
        <row r="24030">
          <cell r="A24030" t="str">
            <v>55558-72</v>
          </cell>
        </row>
        <row r="24031">
          <cell r="A24031" t="str">
            <v>55415-98</v>
          </cell>
        </row>
        <row r="24032">
          <cell r="A24032" t="str">
            <v>10676-98</v>
          </cell>
        </row>
        <row r="24033">
          <cell r="A24033" t="str">
            <v>10856-98</v>
          </cell>
        </row>
        <row r="24034">
          <cell r="A24034" t="str">
            <v>11387-08</v>
          </cell>
        </row>
        <row r="24035">
          <cell r="A24035" t="str">
            <v>26073-46</v>
          </cell>
        </row>
        <row r="24036">
          <cell r="A24036" t="str">
            <v>13246-93</v>
          </cell>
        </row>
        <row r="24037">
          <cell r="A24037" t="str">
            <v>55504-00</v>
          </cell>
        </row>
        <row r="24038">
          <cell r="A24038" t="str">
            <v>52649-02</v>
          </cell>
        </row>
        <row r="24039">
          <cell r="A24039" t="str">
            <v>10515-34</v>
          </cell>
        </row>
        <row r="24040">
          <cell r="A24040" t="str">
            <v>55418-50</v>
          </cell>
        </row>
        <row r="24041">
          <cell r="A24041" t="str">
            <v>55418-68</v>
          </cell>
        </row>
        <row r="24042">
          <cell r="A24042" t="str">
            <v>10904-41</v>
          </cell>
        </row>
        <row r="24043">
          <cell r="A24043" t="str">
            <v>55820-35</v>
          </cell>
        </row>
        <row r="24044">
          <cell r="A24044" t="str">
            <v>55422-55</v>
          </cell>
        </row>
        <row r="24045">
          <cell r="A24045" t="str">
            <v>10111-24</v>
          </cell>
        </row>
        <row r="24046">
          <cell r="A24046" t="str">
            <v>11726-56</v>
          </cell>
        </row>
        <row r="24047">
          <cell r="A24047" t="str">
            <v>42923-26</v>
          </cell>
        </row>
        <row r="24048">
          <cell r="A24048" t="str">
            <v>40850-83</v>
          </cell>
        </row>
        <row r="24049">
          <cell r="A24049" t="str">
            <v>43060-69</v>
          </cell>
        </row>
        <row r="24050">
          <cell r="A24050" t="str">
            <v>58082-14</v>
          </cell>
        </row>
        <row r="24051">
          <cell r="A24051" t="str">
            <v>55366-66</v>
          </cell>
        </row>
        <row r="24052">
          <cell r="A24052" t="str">
            <v>53677-45</v>
          </cell>
        </row>
        <row r="24053">
          <cell r="A24053" t="str">
            <v>55478-53</v>
          </cell>
        </row>
        <row r="24054">
          <cell r="A24054" t="str">
            <v>55435-60</v>
          </cell>
        </row>
        <row r="24055">
          <cell r="A24055" t="str">
            <v>55468-36</v>
          </cell>
        </row>
        <row r="24056">
          <cell r="A24056" t="str">
            <v>53425-81</v>
          </cell>
        </row>
        <row r="24057">
          <cell r="A24057" t="str">
            <v>13168-45</v>
          </cell>
        </row>
        <row r="24058">
          <cell r="A24058" t="str">
            <v>55443-88</v>
          </cell>
        </row>
        <row r="24059">
          <cell r="A24059" t="str">
            <v>55439-47</v>
          </cell>
        </row>
        <row r="24060">
          <cell r="A24060" t="str">
            <v>10551-70</v>
          </cell>
        </row>
        <row r="24061">
          <cell r="A24061" t="str">
            <v>55443-97</v>
          </cell>
        </row>
        <row r="24062">
          <cell r="A24062" t="str">
            <v>12093-94</v>
          </cell>
        </row>
        <row r="24063">
          <cell r="A24063" t="str">
            <v>50945-23</v>
          </cell>
        </row>
        <row r="24064">
          <cell r="A24064" t="str">
            <v>55451-08</v>
          </cell>
        </row>
        <row r="24065">
          <cell r="A24065" t="str">
            <v>55450-99</v>
          </cell>
        </row>
        <row r="24066">
          <cell r="A24066" t="str">
            <v>52199-74</v>
          </cell>
        </row>
        <row r="24067">
          <cell r="A24067" t="str">
            <v>42753-43</v>
          </cell>
        </row>
        <row r="24068">
          <cell r="A24068" t="str">
            <v>11431-18</v>
          </cell>
        </row>
        <row r="24069">
          <cell r="A24069" t="str">
            <v>58233-70</v>
          </cell>
        </row>
        <row r="24070">
          <cell r="A24070" t="str">
            <v>55451-44</v>
          </cell>
        </row>
        <row r="24071">
          <cell r="A24071" t="str">
            <v>12225-79</v>
          </cell>
        </row>
        <row r="24072">
          <cell r="A24072" t="str">
            <v>11393-47</v>
          </cell>
        </row>
        <row r="24073">
          <cell r="A24073" t="str">
            <v>11643-04</v>
          </cell>
        </row>
        <row r="24074">
          <cell r="A24074" t="str">
            <v>10822-96</v>
          </cell>
        </row>
        <row r="24075">
          <cell r="A24075" t="str">
            <v>40645-63</v>
          </cell>
        </row>
        <row r="24076">
          <cell r="A24076" t="str">
            <v>13449-16</v>
          </cell>
        </row>
        <row r="24077">
          <cell r="A24077" t="str">
            <v>56011-06</v>
          </cell>
        </row>
        <row r="24078">
          <cell r="A24078" t="str">
            <v>26323-48</v>
          </cell>
        </row>
        <row r="24079">
          <cell r="A24079" t="str">
            <v>56522-80</v>
          </cell>
        </row>
        <row r="24080">
          <cell r="A24080" t="str">
            <v>56127-97</v>
          </cell>
        </row>
        <row r="24081">
          <cell r="A24081" t="str">
            <v>14002-48</v>
          </cell>
        </row>
        <row r="24082">
          <cell r="A24082" t="str">
            <v>55457-20</v>
          </cell>
        </row>
        <row r="24083">
          <cell r="A24083" t="str">
            <v>58703-32</v>
          </cell>
        </row>
        <row r="24084">
          <cell r="A24084" t="str">
            <v>52295-77</v>
          </cell>
        </row>
        <row r="24085">
          <cell r="A24085" t="str">
            <v>13415-14</v>
          </cell>
        </row>
        <row r="24086">
          <cell r="A24086" t="str">
            <v>56416-42</v>
          </cell>
        </row>
        <row r="24087">
          <cell r="A24087" t="str">
            <v>55464-67</v>
          </cell>
        </row>
        <row r="24088">
          <cell r="A24088" t="str">
            <v>12205-72</v>
          </cell>
        </row>
        <row r="24089">
          <cell r="A24089" t="str">
            <v>58618-45</v>
          </cell>
        </row>
        <row r="24090">
          <cell r="A24090" t="str">
            <v>12777-04</v>
          </cell>
        </row>
        <row r="24091">
          <cell r="A24091" t="str">
            <v>10482-22</v>
          </cell>
        </row>
        <row r="24092">
          <cell r="A24092" t="str">
            <v>55464-94</v>
          </cell>
        </row>
        <row r="24093">
          <cell r="A24093" t="str">
            <v>55467-91</v>
          </cell>
        </row>
        <row r="24094">
          <cell r="A24094" t="str">
            <v>10580-77</v>
          </cell>
        </row>
        <row r="24095">
          <cell r="A24095" t="str">
            <v>55479-79</v>
          </cell>
        </row>
        <row r="24096">
          <cell r="A24096" t="str">
            <v>55234-81</v>
          </cell>
        </row>
        <row r="24097">
          <cell r="A24097" t="str">
            <v>55468-54</v>
          </cell>
        </row>
        <row r="24098">
          <cell r="A24098" t="str">
            <v>11918-26</v>
          </cell>
        </row>
        <row r="24099">
          <cell r="A24099" t="str">
            <v>53466-85</v>
          </cell>
        </row>
        <row r="24100">
          <cell r="A24100" t="str">
            <v>55473-67</v>
          </cell>
        </row>
        <row r="24101">
          <cell r="A24101" t="str">
            <v>55468-63</v>
          </cell>
        </row>
        <row r="24102">
          <cell r="A24102" t="str">
            <v>55491-67</v>
          </cell>
        </row>
        <row r="24103">
          <cell r="A24103" t="str">
            <v>55474-93</v>
          </cell>
        </row>
        <row r="24104">
          <cell r="A24104" t="str">
            <v>10690-66</v>
          </cell>
        </row>
        <row r="24105">
          <cell r="A24105" t="str">
            <v>54385-48</v>
          </cell>
        </row>
        <row r="24106">
          <cell r="A24106" t="str">
            <v>55473-76</v>
          </cell>
        </row>
        <row r="24107">
          <cell r="A24107" t="str">
            <v>55002-70</v>
          </cell>
        </row>
        <row r="24108">
          <cell r="A24108" t="str">
            <v>53439-04</v>
          </cell>
        </row>
        <row r="24109">
          <cell r="A24109" t="str">
            <v>55475-02</v>
          </cell>
        </row>
        <row r="24110">
          <cell r="A24110" t="str">
            <v>56271-52</v>
          </cell>
        </row>
        <row r="24111">
          <cell r="A24111" t="str">
            <v>10288-81</v>
          </cell>
        </row>
        <row r="24112">
          <cell r="A24112" t="str">
            <v>55578-97</v>
          </cell>
        </row>
        <row r="24113">
          <cell r="A24113" t="str">
            <v>55361-17</v>
          </cell>
        </row>
        <row r="24114">
          <cell r="A24114" t="str">
            <v>55491-13</v>
          </cell>
        </row>
        <row r="24115">
          <cell r="A24115" t="str">
            <v>12165-58</v>
          </cell>
        </row>
        <row r="24116">
          <cell r="A24116" t="str">
            <v>56521-27</v>
          </cell>
        </row>
        <row r="24117">
          <cell r="A24117" t="str">
            <v>56019-16</v>
          </cell>
        </row>
        <row r="24118">
          <cell r="A24118" t="str">
            <v>55506-61</v>
          </cell>
        </row>
        <row r="24119">
          <cell r="A24119" t="str">
            <v>55499-41</v>
          </cell>
        </row>
        <row r="24120">
          <cell r="A24120" t="str">
            <v>55580-05</v>
          </cell>
        </row>
        <row r="24121">
          <cell r="A24121" t="str">
            <v>55550-17</v>
          </cell>
        </row>
        <row r="24122">
          <cell r="A24122" t="str">
            <v>55504-27</v>
          </cell>
        </row>
        <row r="24123">
          <cell r="A24123" t="str">
            <v>55338-22</v>
          </cell>
        </row>
        <row r="24124">
          <cell r="A24124" t="str">
            <v>42157-36</v>
          </cell>
        </row>
        <row r="24125">
          <cell r="A24125" t="str">
            <v>55512-82</v>
          </cell>
        </row>
        <row r="24126">
          <cell r="A24126" t="str">
            <v>58174-39</v>
          </cell>
        </row>
        <row r="24127">
          <cell r="A24127" t="str">
            <v>55396-00</v>
          </cell>
        </row>
        <row r="24128">
          <cell r="A24128" t="str">
            <v>10497-34</v>
          </cell>
        </row>
        <row r="24129">
          <cell r="A24129" t="str">
            <v>41132-08</v>
          </cell>
        </row>
        <row r="24130">
          <cell r="A24130" t="str">
            <v>55896-94</v>
          </cell>
        </row>
        <row r="24131">
          <cell r="A24131" t="str">
            <v>55014-94</v>
          </cell>
        </row>
        <row r="24132">
          <cell r="A24132" t="str">
            <v>51640-30</v>
          </cell>
        </row>
        <row r="24133">
          <cell r="A24133" t="str">
            <v>55745-92</v>
          </cell>
        </row>
        <row r="24134">
          <cell r="A24134" t="str">
            <v>56687-68</v>
          </cell>
        </row>
        <row r="24135">
          <cell r="A24135" t="str">
            <v>52887-52</v>
          </cell>
        </row>
        <row r="24136">
          <cell r="A24136" t="str">
            <v>55928-53</v>
          </cell>
        </row>
        <row r="24137">
          <cell r="A24137" t="str">
            <v>56153-17</v>
          </cell>
        </row>
        <row r="24138">
          <cell r="A24138" t="str">
            <v>11692-45</v>
          </cell>
        </row>
        <row r="24139">
          <cell r="A24139" t="str">
            <v>55343-53</v>
          </cell>
        </row>
        <row r="24140">
          <cell r="A24140" t="str">
            <v>10177-57</v>
          </cell>
        </row>
        <row r="24141">
          <cell r="A24141" t="str">
            <v>55893-79</v>
          </cell>
        </row>
        <row r="24142">
          <cell r="A24142" t="str">
            <v>41141-44</v>
          </cell>
        </row>
        <row r="24143">
          <cell r="A24143" t="str">
            <v>56277-10</v>
          </cell>
        </row>
        <row r="24144">
          <cell r="A24144" t="str">
            <v>42879-52</v>
          </cell>
        </row>
        <row r="24145">
          <cell r="A24145" t="str">
            <v>10693-54</v>
          </cell>
        </row>
        <row r="24146">
          <cell r="A24146" t="str">
            <v>57689-56</v>
          </cell>
        </row>
        <row r="24147">
          <cell r="A24147" t="str">
            <v>57606-85</v>
          </cell>
        </row>
        <row r="24148">
          <cell r="A24148" t="str">
            <v>56610-73</v>
          </cell>
        </row>
        <row r="24149">
          <cell r="A24149" t="str">
            <v>53626-51</v>
          </cell>
        </row>
        <row r="24150">
          <cell r="A24150" t="str">
            <v>55845-37</v>
          </cell>
        </row>
        <row r="24151">
          <cell r="A24151" t="str">
            <v>55685-17</v>
          </cell>
        </row>
        <row r="24152">
          <cell r="A24152" t="str">
            <v>10731-07</v>
          </cell>
        </row>
        <row r="24153">
          <cell r="A24153" t="str">
            <v>55537-57</v>
          </cell>
        </row>
        <row r="24154">
          <cell r="A24154" t="str">
            <v>55518-13</v>
          </cell>
        </row>
        <row r="24155">
          <cell r="A24155" t="str">
            <v>50910-22</v>
          </cell>
        </row>
        <row r="24156">
          <cell r="A24156" t="str">
            <v>55522-72</v>
          </cell>
        </row>
        <row r="24157">
          <cell r="A24157" t="str">
            <v>12227-23</v>
          </cell>
        </row>
        <row r="24158">
          <cell r="A24158" t="str">
            <v>56062-18</v>
          </cell>
        </row>
        <row r="24159">
          <cell r="A24159" t="str">
            <v>41536-09</v>
          </cell>
        </row>
        <row r="24160">
          <cell r="A24160" t="str">
            <v>11992-33</v>
          </cell>
        </row>
        <row r="24161">
          <cell r="A24161" t="str">
            <v>55523-62</v>
          </cell>
        </row>
        <row r="24162">
          <cell r="A24162" t="str">
            <v>13467-79</v>
          </cell>
        </row>
        <row r="24163">
          <cell r="A24163" t="str">
            <v>10134-82</v>
          </cell>
        </row>
        <row r="24164">
          <cell r="A24164" t="str">
            <v>55566-10</v>
          </cell>
        </row>
        <row r="24165">
          <cell r="A24165" t="str">
            <v>55566-01</v>
          </cell>
        </row>
        <row r="24166">
          <cell r="A24166" t="str">
            <v>55545-94</v>
          </cell>
        </row>
        <row r="24167">
          <cell r="A24167" t="str">
            <v>13326-22</v>
          </cell>
        </row>
        <row r="24168">
          <cell r="A24168" t="str">
            <v>55547-83</v>
          </cell>
        </row>
        <row r="24169">
          <cell r="A24169" t="str">
            <v>52111-90</v>
          </cell>
        </row>
        <row r="24170">
          <cell r="A24170" t="str">
            <v>55534-60</v>
          </cell>
        </row>
        <row r="24171">
          <cell r="A24171" t="str">
            <v>55343-80</v>
          </cell>
        </row>
        <row r="24172">
          <cell r="A24172" t="str">
            <v>55617-67</v>
          </cell>
        </row>
        <row r="24173">
          <cell r="A24173" t="str">
            <v>11993-68</v>
          </cell>
        </row>
        <row r="24174">
          <cell r="A24174" t="str">
            <v>55551-61</v>
          </cell>
        </row>
        <row r="24175">
          <cell r="A24175" t="str">
            <v>55554-49</v>
          </cell>
        </row>
        <row r="24176">
          <cell r="A24176" t="str">
            <v>55547-38</v>
          </cell>
        </row>
        <row r="24177">
          <cell r="A24177" t="str">
            <v>51304-96</v>
          </cell>
        </row>
        <row r="24178">
          <cell r="A24178" t="str">
            <v>53560-09</v>
          </cell>
        </row>
        <row r="24179">
          <cell r="A24179" t="str">
            <v>55991-44</v>
          </cell>
        </row>
        <row r="24180">
          <cell r="A24180" t="str">
            <v>55565-29</v>
          </cell>
        </row>
        <row r="24181">
          <cell r="A24181" t="str">
            <v>56141-47</v>
          </cell>
        </row>
        <row r="24182">
          <cell r="A24182" t="str">
            <v>55585-00</v>
          </cell>
        </row>
        <row r="24183">
          <cell r="A24183" t="str">
            <v>55613-89</v>
          </cell>
        </row>
        <row r="24184">
          <cell r="A24184" t="str">
            <v>56015-47</v>
          </cell>
        </row>
        <row r="24185">
          <cell r="A24185" t="str">
            <v>58007-71</v>
          </cell>
        </row>
        <row r="24186">
          <cell r="A24186" t="str">
            <v>10675-63</v>
          </cell>
        </row>
        <row r="24187">
          <cell r="A24187" t="str">
            <v>42254-92</v>
          </cell>
        </row>
        <row r="24188">
          <cell r="A24188" t="str">
            <v>55739-71</v>
          </cell>
        </row>
        <row r="24189">
          <cell r="A24189" t="str">
            <v>55576-18</v>
          </cell>
        </row>
        <row r="24190">
          <cell r="A24190" t="str">
            <v>11529-64</v>
          </cell>
        </row>
        <row r="24191">
          <cell r="A24191" t="str">
            <v>12874-60</v>
          </cell>
        </row>
        <row r="24192">
          <cell r="A24192" t="str">
            <v>55601-11</v>
          </cell>
        </row>
        <row r="24193">
          <cell r="A24193" t="str">
            <v>41162-41</v>
          </cell>
        </row>
        <row r="24194">
          <cell r="A24194" t="str">
            <v>55597-06</v>
          </cell>
        </row>
        <row r="24195">
          <cell r="A24195" t="str">
            <v>55590-40</v>
          </cell>
        </row>
        <row r="24196">
          <cell r="A24196" t="str">
            <v>55919-80</v>
          </cell>
        </row>
        <row r="24197">
          <cell r="A24197" t="str">
            <v>13374-19</v>
          </cell>
        </row>
        <row r="24198">
          <cell r="A24198" t="str">
            <v>40707-37</v>
          </cell>
        </row>
        <row r="24199">
          <cell r="A24199" t="str">
            <v>55595-17</v>
          </cell>
        </row>
        <row r="24200">
          <cell r="A24200" t="str">
            <v>55595-08</v>
          </cell>
        </row>
        <row r="24201">
          <cell r="A24201" t="str">
            <v>55594-99</v>
          </cell>
        </row>
        <row r="24202">
          <cell r="A24202" t="str">
            <v>55602-01</v>
          </cell>
        </row>
        <row r="24203">
          <cell r="A24203" t="str">
            <v>55603-36</v>
          </cell>
        </row>
        <row r="24204">
          <cell r="A24204" t="str">
            <v>55044-01</v>
          </cell>
        </row>
        <row r="24205">
          <cell r="A24205" t="str">
            <v>56085-31</v>
          </cell>
        </row>
        <row r="24206">
          <cell r="A24206" t="str">
            <v>55598-41</v>
          </cell>
        </row>
        <row r="24207">
          <cell r="A24207" t="str">
            <v>55596-88</v>
          </cell>
        </row>
        <row r="24208">
          <cell r="A24208" t="str">
            <v>55602-37</v>
          </cell>
        </row>
        <row r="24209">
          <cell r="A24209" t="str">
            <v>55605-43</v>
          </cell>
        </row>
        <row r="24210">
          <cell r="A24210" t="str">
            <v>55600-03</v>
          </cell>
        </row>
        <row r="24211">
          <cell r="A24211" t="str">
            <v>55609-93</v>
          </cell>
        </row>
        <row r="24212">
          <cell r="A24212" t="str">
            <v>40644-10</v>
          </cell>
        </row>
        <row r="24213">
          <cell r="A24213" t="str">
            <v>10477-09</v>
          </cell>
        </row>
        <row r="24214">
          <cell r="A24214" t="str">
            <v>55606-60</v>
          </cell>
        </row>
        <row r="24215">
          <cell r="A24215" t="str">
            <v>55608-85</v>
          </cell>
        </row>
        <row r="24216">
          <cell r="A24216" t="str">
            <v>55622-80</v>
          </cell>
        </row>
        <row r="24217">
          <cell r="A24217" t="str">
            <v>55624-42</v>
          </cell>
        </row>
        <row r="24218">
          <cell r="A24218" t="str">
            <v>54807-40</v>
          </cell>
        </row>
        <row r="24219">
          <cell r="A24219" t="str">
            <v>55616-05</v>
          </cell>
        </row>
        <row r="24220">
          <cell r="A24220" t="str">
            <v>12414-61</v>
          </cell>
        </row>
        <row r="24221">
          <cell r="A24221" t="str">
            <v>10426-24</v>
          </cell>
        </row>
        <row r="24222">
          <cell r="A24222" t="str">
            <v>55455-22</v>
          </cell>
        </row>
        <row r="24223">
          <cell r="A24223" t="str">
            <v>55618-57</v>
          </cell>
        </row>
        <row r="24224">
          <cell r="A24224" t="str">
            <v>12360-79</v>
          </cell>
        </row>
        <row r="24225">
          <cell r="A24225" t="str">
            <v>56506-06</v>
          </cell>
        </row>
        <row r="24226">
          <cell r="A24226" t="str">
            <v>55736-38</v>
          </cell>
        </row>
        <row r="24227">
          <cell r="A24227" t="str">
            <v>52182-10</v>
          </cell>
        </row>
        <row r="24228">
          <cell r="A24228" t="str">
            <v>13366-45</v>
          </cell>
        </row>
        <row r="24229">
          <cell r="A24229" t="str">
            <v>13366-45</v>
          </cell>
        </row>
        <row r="24230">
          <cell r="A24230" t="str">
            <v>55843-84</v>
          </cell>
        </row>
        <row r="24231">
          <cell r="A24231" t="str">
            <v>10394-20</v>
          </cell>
        </row>
        <row r="24232">
          <cell r="A24232" t="str">
            <v>55880-38</v>
          </cell>
        </row>
        <row r="24233">
          <cell r="A24233" t="str">
            <v>56522-98</v>
          </cell>
        </row>
        <row r="24234">
          <cell r="A24234" t="str">
            <v>55626-58</v>
          </cell>
        </row>
        <row r="24235">
          <cell r="A24235" t="str">
            <v>10664-38</v>
          </cell>
        </row>
        <row r="24236">
          <cell r="A24236" t="str">
            <v>55626-49</v>
          </cell>
        </row>
        <row r="24237">
          <cell r="A24237" t="str">
            <v>11895-40</v>
          </cell>
        </row>
        <row r="24238">
          <cell r="A24238" t="str">
            <v>55318-60</v>
          </cell>
        </row>
        <row r="24239">
          <cell r="A24239" t="str">
            <v>55640-89</v>
          </cell>
        </row>
        <row r="24240">
          <cell r="A24240" t="str">
            <v>10513-54</v>
          </cell>
        </row>
        <row r="24241">
          <cell r="A24241" t="str">
            <v>55659-79</v>
          </cell>
        </row>
        <row r="24242">
          <cell r="A24242" t="str">
            <v>10863-19</v>
          </cell>
        </row>
        <row r="24243">
          <cell r="A24243" t="str">
            <v>55631-98</v>
          </cell>
        </row>
        <row r="24244">
          <cell r="A24244" t="str">
            <v>55645-30</v>
          </cell>
        </row>
        <row r="24245">
          <cell r="A24245" t="str">
            <v>10239-31</v>
          </cell>
        </row>
        <row r="24246">
          <cell r="A24246" t="str">
            <v>40786-12</v>
          </cell>
        </row>
        <row r="24247">
          <cell r="A24247" t="str">
            <v>10628-38</v>
          </cell>
        </row>
        <row r="24248">
          <cell r="A24248" t="str">
            <v>13111-48</v>
          </cell>
        </row>
        <row r="24249">
          <cell r="A24249" t="str">
            <v>56431-72</v>
          </cell>
        </row>
        <row r="24250">
          <cell r="A24250" t="str">
            <v>55673-56</v>
          </cell>
        </row>
        <row r="24251">
          <cell r="A24251" t="str">
            <v>10484-02</v>
          </cell>
        </row>
        <row r="24252">
          <cell r="A24252" t="str">
            <v>12400-12</v>
          </cell>
        </row>
        <row r="24253">
          <cell r="A24253" t="str">
            <v>59257-63</v>
          </cell>
        </row>
        <row r="24254">
          <cell r="A24254" t="str">
            <v>42317-20</v>
          </cell>
        </row>
        <row r="24255">
          <cell r="A24255" t="str">
            <v>10167-22</v>
          </cell>
        </row>
        <row r="24256">
          <cell r="A24256" t="str">
            <v>55663-57</v>
          </cell>
        </row>
        <row r="24257">
          <cell r="A24257" t="str">
            <v>55684-45</v>
          </cell>
        </row>
        <row r="24258">
          <cell r="A24258" t="str">
            <v>55658-17</v>
          </cell>
        </row>
        <row r="24259">
          <cell r="A24259" t="str">
            <v>55666-63</v>
          </cell>
        </row>
        <row r="24260">
          <cell r="A24260" t="str">
            <v>10697-77</v>
          </cell>
        </row>
        <row r="24261">
          <cell r="A24261" t="str">
            <v>10810-00</v>
          </cell>
        </row>
        <row r="24262">
          <cell r="A24262" t="str">
            <v>55676-35</v>
          </cell>
        </row>
        <row r="24263">
          <cell r="A24263" t="str">
            <v>10030-06</v>
          </cell>
        </row>
        <row r="24264">
          <cell r="A24264" t="str">
            <v>59897-98</v>
          </cell>
        </row>
        <row r="24265">
          <cell r="A24265" t="str">
            <v>55681-21</v>
          </cell>
        </row>
        <row r="24266">
          <cell r="A24266" t="str">
            <v>55689-40</v>
          </cell>
        </row>
        <row r="24267">
          <cell r="A24267" t="str">
            <v>55689-49</v>
          </cell>
        </row>
        <row r="24268">
          <cell r="A24268" t="str">
            <v>55681-03</v>
          </cell>
        </row>
        <row r="24269">
          <cell r="A24269" t="str">
            <v>55685-26</v>
          </cell>
        </row>
        <row r="24270">
          <cell r="A24270" t="str">
            <v>40685-95</v>
          </cell>
        </row>
        <row r="24271">
          <cell r="A24271" t="str">
            <v>55680-85</v>
          </cell>
        </row>
        <row r="24272">
          <cell r="A24272" t="str">
            <v>55760-59</v>
          </cell>
        </row>
        <row r="24273">
          <cell r="A24273" t="str">
            <v>55682-74</v>
          </cell>
        </row>
        <row r="24274">
          <cell r="A24274" t="str">
            <v>55686-97</v>
          </cell>
        </row>
        <row r="24275">
          <cell r="A24275" t="str">
            <v>55680-94</v>
          </cell>
        </row>
        <row r="24276">
          <cell r="A24276" t="str">
            <v>55682-65</v>
          </cell>
        </row>
        <row r="24277">
          <cell r="A24277" t="str">
            <v>55692-91</v>
          </cell>
        </row>
        <row r="24278">
          <cell r="A24278" t="str">
            <v>10739-08</v>
          </cell>
        </row>
        <row r="24279">
          <cell r="A24279" t="str">
            <v>55693-27</v>
          </cell>
        </row>
        <row r="24280">
          <cell r="A24280" t="str">
            <v>10178-11</v>
          </cell>
        </row>
        <row r="24281">
          <cell r="A24281" t="str">
            <v>10379-62</v>
          </cell>
        </row>
        <row r="24282">
          <cell r="A24282" t="str">
            <v>55707-22</v>
          </cell>
        </row>
        <row r="24283">
          <cell r="A24283" t="str">
            <v>55695-43</v>
          </cell>
        </row>
        <row r="24284">
          <cell r="A24284" t="str">
            <v>55772-47</v>
          </cell>
        </row>
        <row r="24285">
          <cell r="A24285" t="str">
            <v>55789-84</v>
          </cell>
        </row>
        <row r="24286">
          <cell r="A24286" t="str">
            <v>11510-20</v>
          </cell>
        </row>
        <row r="24287">
          <cell r="A24287" t="str">
            <v>54168-22</v>
          </cell>
        </row>
        <row r="24288">
          <cell r="A24288" t="str">
            <v>56522-71</v>
          </cell>
        </row>
        <row r="24289">
          <cell r="A24289" t="str">
            <v>55745-47</v>
          </cell>
        </row>
        <row r="24290">
          <cell r="A24290" t="str">
            <v>55935-37</v>
          </cell>
        </row>
        <row r="24291">
          <cell r="A24291" t="str">
            <v>10677-52</v>
          </cell>
        </row>
        <row r="24292">
          <cell r="A24292" t="str">
            <v>10448-56</v>
          </cell>
        </row>
        <row r="24293">
          <cell r="A24293" t="str">
            <v>56037-34</v>
          </cell>
        </row>
        <row r="24294">
          <cell r="A24294" t="str">
            <v>40740-49</v>
          </cell>
        </row>
        <row r="24295">
          <cell r="A24295" t="str">
            <v>57329-92</v>
          </cell>
        </row>
        <row r="24296">
          <cell r="A24296" t="str">
            <v>44456-86</v>
          </cell>
        </row>
        <row r="24297">
          <cell r="A24297" t="str">
            <v>55745-56</v>
          </cell>
        </row>
        <row r="24298">
          <cell r="A24298" t="str">
            <v>54231-94</v>
          </cell>
        </row>
        <row r="24299">
          <cell r="A24299" t="str">
            <v>56522-89</v>
          </cell>
        </row>
        <row r="24300">
          <cell r="A24300" t="str">
            <v>10448-65</v>
          </cell>
        </row>
        <row r="24301">
          <cell r="A24301" t="str">
            <v>55508-95</v>
          </cell>
        </row>
        <row r="24302">
          <cell r="A24302" t="str">
            <v>13261-06</v>
          </cell>
        </row>
        <row r="24303">
          <cell r="A24303" t="str">
            <v>41762-89</v>
          </cell>
        </row>
        <row r="24304">
          <cell r="A24304" t="str">
            <v>58503-07</v>
          </cell>
        </row>
        <row r="24305">
          <cell r="A24305" t="str">
            <v>56061-01</v>
          </cell>
        </row>
        <row r="24306">
          <cell r="A24306" t="str">
            <v>55902-79</v>
          </cell>
        </row>
        <row r="24307">
          <cell r="A24307" t="str">
            <v>13347-73</v>
          </cell>
        </row>
        <row r="24308">
          <cell r="A24308" t="str">
            <v>56020-78</v>
          </cell>
        </row>
        <row r="24309">
          <cell r="A24309" t="str">
            <v>10657-45</v>
          </cell>
        </row>
        <row r="24310">
          <cell r="A24310" t="str">
            <v>55874-80</v>
          </cell>
        </row>
        <row r="24311">
          <cell r="A24311" t="str">
            <v>56044-63</v>
          </cell>
        </row>
        <row r="24312">
          <cell r="A24312" t="str">
            <v>55875-07</v>
          </cell>
        </row>
        <row r="24313">
          <cell r="A24313" t="str">
            <v>12380-86</v>
          </cell>
        </row>
        <row r="24314">
          <cell r="A24314" t="str">
            <v>55799-11</v>
          </cell>
        </row>
        <row r="24315">
          <cell r="A24315" t="str">
            <v>52368-13</v>
          </cell>
        </row>
        <row r="24316">
          <cell r="A24316" t="str">
            <v>57089-35</v>
          </cell>
        </row>
        <row r="24317">
          <cell r="A24317" t="str">
            <v>55889-83</v>
          </cell>
        </row>
        <row r="24318">
          <cell r="A24318" t="str">
            <v>55813-51</v>
          </cell>
        </row>
        <row r="24319">
          <cell r="A24319" t="str">
            <v>41329-00</v>
          </cell>
        </row>
        <row r="24320">
          <cell r="A24320" t="str">
            <v>55806-76</v>
          </cell>
        </row>
        <row r="24321">
          <cell r="A24321" t="str">
            <v>56153-35</v>
          </cell>
        </row>
        <row r="24322">
          <cell r="A24322" t="str">
            <v>57631-69</v>
          </cell>
        </row>
        <row r="24323">
          <cell r="A24323" t="str">
            <v>52784-29</v>
          </cell>
        </row>
        <row r="24324">
          <cell r="A24324" t="str">
            <v>56962-63</v>
          </cell>
        </row>
        <row r="24325">
          <cell r="A24325" t="str">
            <v>12190-69</v>
          </cell>
        </row>
        <row r="24326">
          <cell r="A24326" t="str">
            <v>58172-95</v>
          </cell>
        </row>
        <row r="24327">
          <cell r="A24327" t="str">
            <v>56618-74</v>
          </cell>
        </row>
        <row r="24328">
          <cell r="A24328" t="str">
            <v>12098-26</v>
          </cell>
        </row>
        <row r="24329">
          <cell r="A24329" t="str">
            <v>10252-63</v>
          </cell>
        </row>
        <row r="24330">
          <cell r="A24330" t="str">
            <v>59191-75</v>
          </cell>
        </row>
        <row r="24331">
          <cell r="A24331" t="str">
            <v>55737-19</v>
          </cell>
        </row>
        <row r="24332">
          <cell r="A24332" t="str">
            <v>57255-94</v>
          </cell>
        </row>
        <row r="24333">
          <cell r="A24333" t="str">
            <v>41915-62</v>
          </cell>
        </row>
        <row r="24334">
          <cell r="A24334" t="str">
            <v>55953-91</v>
          </cell>
        </row>
        <row r="24335">
          <cell r="A24335" t="str">
            <v>56479-24</v>
          </cell>
        </row>
        <row r="24336">
          <cell r="A24336" t="str">
            <v>11371-96</v>
          </cell>
        </row>
        <row r="24337">
          <cell r="A24337" t="str">
            <v>55954-00</v>
          </cell>
        </row>
        <row r="24338">
          <cell r="A24338" t="str">
            <v>58039-57</v>
          </cell>
        </row>
        <row r="24339">
          <cell r="A24339" t="str">
            <v>55964-08</v>
          </cell>
        </row>
        <row r="24340">
          <cell r="A24340" t="str">
            <v>55884-07</v>
          </cell>
        </row>
        <row r="24341">
          <cell r="A24341" t="str">
            <v>56813-41</v>
          </cell>
        </row>
        <row r="24342">
          <cell r="A24342" t="str">
            <v>12145-42</v>
          </cell>
        </row>
        <row r="24343">
          <cell r="A24343" t="str">
            <v>42514-03</v>
          </cell>
        </row>
        <row r="24344">
          <cell r="A24344" t="str">
            <v>54901-00</v>
          </cell>
        </row>
        <row r="24345">
          <cell r="A24345" t="str">
            <v>55726-30</v>
          </cell>
        </row>
        <row r="24346">
          <cell r="A24346" t="str">
            <v>55758-16</v>
          </cell>
        </row>
        <row r="24347">
          <cell r="A24347" t="str">
            <v>55843-75</v>
          </cell>
        </row>
        <row r="24348">
          <cell r="A24348" t="str">
            <v>55705-78</v>
          </cell>
        </row>
        <row r="24349">
          <cell r="A24349" t="str">
            <v>55705-69</v>
          </cell>
        </row>
        <row r="24350">
          <cell r="A24350" t="str">
            <v>11646-10</v>
          </cell>
        </row>
        <row r="24351">
          <cell r="A24351" t="str">
            <v>13309-75</v>
          </cell>
        </row>
        <row r="24352">
          <cell r="A24352" t="str">
            <v>55711-90</v>
          </cell>
        </row>
        <row r="24353">
          <cell r="A24353" t="str">
            <v>55730-71</v>
          </cell>
        </row>
        <row r="24354">
          <cell r="A24354" t="str">
            <v>55705-87</v>
          </cell>
        </row>
        <row r="24355">
          <cell r="A24355" t="str">
            <v>55049-59</v>
          </cell>
        </row>
        <row r="24356">
          <cell r="A24356" t="str">
            <v>52953-13</v>
          </cell>
        </row>
        <row r="24357">
          <cell r="A24357" t="str">
            <v>55706-41</v>
          </cell>
        </row>
        <row r="24358">
          <cell r="A24358" t="str">
            <v>55712-80</v>
          </cell>
        </row>
        <row r="24359">
          <cell r="A24359" t="str">
            <v>55705-60</v>
          </cell>
        </row>
        <row r="24360">
          <cell r="A24360" t="str">
            <v>54849-34</v>
          </cell>
        </row>
        <row r="24361">
          <cell r="A24361" t="str">
            <v>54848-98</v>
          </cell>
        </row>
        <row r="24362">
          <cell r="A24362" t="str">
            <v>54741-61</v>
          </cell>
        </row>
        <row r="24363">
          <cell r="A24363" t="str">
            <v>54960-94</v>
          </cell>
        </row>
        <row r="24364">
          <cell r="A24364" t="str">
            <v>55730-53</v>
          </cell>
        </row>
        <row r="24365">
          <cell r="A24365" t="str">
            <v>12790-99</v>
          </cell>
        </row>
        <row r="24366">
          <cell r="A24366" t="str">
            <v>10883-26</v>
          </cell>
        </row>
        <row r="24367">
          <cell r="A24367" t="str">
            <v>55713-16</v>
          </cell>
        </row>
        <row r="24368">
          <cell r="A24368" t="str">
            <v>55730-44</v>
          </cell>
        </row>
        <row r="24369">
          <cell r="A24369" t="str">
            <v>56051-83</v>
          </cell>
        </row>
        <row r="24370">
          <cell r="A24370" t="str">
            <v>55721-80</v>
          </cell>
        </row>
        <row r="24371">
          <cell r="A24371" t="str">
            <v>55725-40</v>
          </cell>
        </row>
        <row r="24372">
          <cell r="A24372" t="str">
            <v>54464-41</v>
          </cell>
        </row>
        <row r="24373">
          <cell r="A24373" t="str">
            <v>40639-15</v>
          </cell>
        </row>
        <row r="24374">
          <cell r="A24374" t="str">
            <v>52951-33</v>
          </cell>
        </row>
        <row r="24375">
          <cell r="A24375" t="str">
            <v>55722-34</v>
          </cell>
        </row>
        <row r="24376">
          <cell r="A24376" t="str">
            <v>55718-74</v>
          </cell>
        </row>
        <row r="24377">
          <cell r="A24377" t="str">
            <v>55759-51</v>
          </cell>
        </row>
        <row r="24378">
          <cell r="A24378" t="str">
            <v>55729-54</v>
          </cell>
        </row>
        <row r="24379">
          <cell r="A24379" t="str">
            <v>53578-45</v>
          </cell>
        </row>
        <row r="24380">
          <cell r="A24380" t="str">
            <v>13140-82</v>
          </cell>
        </row>
        <row r="24381">
          <cell r="A24381" t="str">
            <v>12323-53</v>
          </cell>
        </row>
        <row r="24382">
          <cell r="A24382" t="str">
            <v>42282-10</v>
          </cell>
        </row>
        <row r="24383">
          <cell r="A24383" t="str">
            <v>55731-52</v>
          </cell>
        </row>
        <row r="24384">
          <cell r="A24384" t="str">
            <v>55727-56</v>
          </cell>
        </row>
        <row r="24385">
          <cell r="A24385" t="str">
            <v>55745-11</v>
          </cell>
        </row>
        <row r="24386">
          <cell r="A24386" t="str">
            <v>58702-24</v>
          </cell>
        </row>
        <row r="24387">
          <cell r="A24387" t="str">
            <v>42454-00</v>
          </cell>
        </row>
        <row r="24388">
          <cell r="A24388" t="str">
            <v>55833-31</v>
          </cell>
        </row>
        <row r="24389">
          <cell r="A24389" t="str">
            <v>56455-12</v>
          </cell>
        </row>
        <row r="24390">
          <cell r="A24390" t="str">
            <v>56416-24</v>
          </cell>
        </row>
        <row r="24391">
          <cell r="A24391" t="str">
            <v>25311-52</v>
          </cell>
        </row>
        <row r="24392">
          <cell r="A24392" t="str">
            <v>55768-42</v>
          </cell>
        </row>
        <row r="24393">
          <cell r="A24393" t="str">
            <v>55737-01</v>
          </cell>
        </row>
        <row r="24394">
          <cell r="A24394" t="str">
            <v>14615-11</v>
          </cell>
        </row>
        <row r="24395">
          <cell r="A24395" t="str">
            <v>11016-01</v>
          </cell>
        </row>
        <row r="24396">
          <cell r="A24396" t="str">
            <v>43122-16</v>
          </cell>
        </row>
        <row r="24397">
          <cell r="A24397" t="str">
            <v>10446-76</v>
          </cell>
        </row>
        <row r="24398">
          <cell r="A24398" t="str">
            <v>11889-46</v>
          </cell>
        </row>
        <row r="24399">
          <cell r="A24399" t="str">
            <v>55736-83</v>
          </cell>
        </row>
        <row r="24400">
          <cell r="A24400" t="str">
            <v>12204-91</v>
          </cell>
        </row>
        <row r="24401">
          <cell r="A24401" t="str">
            <v>55774-81</v>
          </cell>
        </row>
        <row r="24402">
          <cell r="A24402" t="str">
            <v>55745-20</v>
          </cell>
        </row>
        <row r="24403">
          <cell r="A24403" t="str">
            <v>10858-51</v>
          </cell>
        </row>
        <row r="24404">
          <cell r="A24404" t="str">
            <v>55742-14</v>
          </cell>
        </row>
        <row r="24405">
          <cell r="A24405" t="str">
            <v>10389-61</v>
          </cell>
        </row>
        <row r="24406">
          <cell r="A24406" t="str">
            <v>11966-86</v>
          </cell>
        </row>
        <row r="24407">
          <cell r="A24407" t="str">
            <v>56814-22</v>
          </cell>
        </row>
        <row r="24408">
          <cell r="A24408" t="str">
            <v>55749-43</v>
          </cell>
        </row>
        <row r="24409">
          <cell r="A24409" t="str">
            <v>55539-64</v>
          </cell>
        </row>
        <row r="24410">
          <cell r="A24410" t="str">
            <v>40408-12</v>
          </cell>
        </row>
        <row r="24411">
          <cell r="A24411" t="str">
            <v>55753-84</v>
          </cell>
        </row>
        <row r="24412">
          <cell r="A24412" t="str">
            <v>55776-97</v>
          </cell>
        </row>
        <row r="24413">
          <cell r="A24413" t="str">
            <v>42081-31</v>
          </cell>
        </row>
        <row r="24414">
          <cell r="A24414" t="str">
            <v>55895-05</v>
          </cell>
        </row>
        <row r="24415">
          <cell r="A24415" t="str">
            <v>10500-58</v>
          </cell>
        </row>
        <row r="24416">
          <cell r="A24416" t="str">
            <v>55751-05</v>
          </cell>
        </row>
        <row r="24417">
          <cell r="A24417" t="str">
            <v>55754-02</v>
          </cell>
        </row>
        <row r="24418">
          <cell r="A24418" t="str">
            <v>52249-15</v>
          </cell>
        </row>
        <row r="24419">
          <cell r="A24419" t="str">
            <v>55754-11</v>
          </cell>
        </row>
        <row r="24420">
          <cell r="A24420" t="str">
            <v>55764-91</v>
          </cell>
        </row>
        <row r="24421">
          <cell r="A24421" t="str">
            <v>55758-70</v>
          </cell>
        </row>
        <row r="24422">
          <cell r="A24422" t="str">
            <v>55758-61</v>
          </cell>
        </row>
        <row r="24423">
          <cell r="A24423" t="str">
            <v>55641-97</v>
          </cell>
        </row>
        <row r="24424">
          <cell r="A24424" t="str">
            <v>55780-03</v>
          </cell>
        </row>
        <row r="24425">
          <cell r="A24425" t="str">
            <v>12443-14</v>
          </cell>
        </row>
        <row r="24426">
          <cell r="A24426" t="str">
            <v>55761-04</v>
          </cell>
        </row>
        <row r="24427">
          <cell r="A24427" t="str">
            <v>55820-62</v>
          </cell>
        </row>
        <row r="24428">
          <cell r="A24428" t="str">
            <v>51445-90</v>
          </cell>
        </row>
        <row r="24429">
          <cell r="A24429" t="str">
            <v>55770-49</v>
          </cell>
        </row>
        <row r="24430">
          <cell r="A24430" t="str">
            <v>51225-31</v>
          </cell>
        </row>
        <row r="24431">
          <cell r="A24431" t="str">
            <v>55764-73</v>
          </cell>
        </row>
        <row r="24432">
          <cell r="A24432" t="str">
            <v>55764-64</v>
          </cell>
        </row>
        <row r="24433">
          <cell r="A24433" t="str">
            <v>55771-48</v>
          </cell>
        </row>
        <row r="24434">
          <cell r="A24434" t="str">
            <v>53493-94</v>
          </cell>
        </row>
        <row r="24435">
          <cell r="A24435" t="str">
            <v>55771-93</v>
          </cell>
        </row>
        <row r="24436">
          <cell r="A24436" t="str">
            <v>52948-00</v>
          </cell>
        </row>
        <row r="24437">
          <cell r="A24437" t="str">
            <v>55771-84</v>
          </cell>
        </row>
        <row r="24438">
          <cell r="A24438" t="str">
            <v>55772-20</v>
          </cell>
        </row>
        <row r="24439">
          <cell r="A24439" t="str">
            <v>55774-63</v>
          </cell>
        </row>
        <row r="24440">
          <cell r="A24440" t="str">
            <v>55809-01</v>
          </cell>
        </row>
        <row r="24441">
          <cell r="A24441" t="str">
            <v>55143-10</v>
          </cell>
        </row>
        <row r="24442">
          <cell r="A24442" t="str">
            <v>55770-04</v>
          </cell>
        </row>
        <row r="24443">
          <cell r="A24443" t="str">
            <v>54484-66</v>
          </cell>
        </row>
        <row r="24444">
          <cell r="A24444" t="str">
            <v>54489-61</v>
          </cell>
        </row>
        <row r="24445">
          <cell r="A24445" t="str">
            <v>55774-27</v>
          </cell>
        </row>
        <row r="24446">
          <cell r="A24446" t="str">
            <v>55550-53</v>
          </cell>
        </row>
        <row r="24447">
          <cell r="A24447" t="str">
            <v>54490-78</v>
          </cell>
        </row>
        <row r="24448">
          <cell r="A24448" t="str">
            <v>55799-74</v>
          </cell>
        </row>
        <row r="24449">
          <cell r="A24449" t="str">
            <v>55918-45</v>
          </cell>
        </row>
        <row r="24450">
          <cell r="A24450" t="str">
            <v>53763-67</v>
          </cell>
        </row>
        <row r="24451">
          <cell r="A24451" t="str">
            <v>55498-96</v>
          </cell>
        </row>
        <row r="24452">
          <cell r="A24452" t="str">
            <v>56216-53</v>
          </cell>
        </row>
        <row r="24453">
          <cell r="A24453" t="str">
            <v>55808-56</v>
          </cell>
        </row>
        <row r="24454">
          <cell r="A24454" t="str">
            <v>55779-67</v>
          </cell>
        </row>
        <row r="24455">
          <cell r="A24455" t="str">
            <v>55810-36</v>
          </cell>
        </row>
        <row r="24456">
          <cell r="A24456" t="str">
            <v>42449-41</v>
          </cell>
        </row>
        <row r="24457">
          <cell r="A24457" t="str">
            <v>55799-20</v>
          </cell>
        </row>
        <row r="24458">
          <cell r="A24458" t="str">
            <v>55785-70</v>
          </cell>
        </row>
        <row r="24459">
          <cell r="A24459" t="str">
            <v>13099-78</v>
          </cell>
        </row>
        <row r="24460">
          <cell r="A24460" t="str">
            <v>56416-51</v>
          </cell>
        </row>
        <row r="24461">
          <cell r="A24461" t="str">
            <v>10641-70</v>
          </cell>
        </row>
        <row r="24462">
          <cell r="A24462" t="str">
            <v>10910-71</v>
          </cell>
        </row>
        <row r="24463">
          <cell r="A24463" t="str">
            <v>56450-44</v>
          </cell>
        </row>
        <row r="24464">
          <cell r="A24464" t="str">
            <v>55374-58</v>
          </cell>
        </row>
        <row r="24465">
          <cell r="A24465" t="str">
            <v>55721-98</v>
          </cell>
        </row>
        <row r="24466">
          <cell r="A24466" t="str">
            <v>56327-23</v>
          </cell>
        </row>
        <row r="24467">
          <cell r="A24467" t="str">
            <v>55796-50</v>
          </cell>
        </row>
        <row r="24468">
          <cell r="A24468" t="str">
            <v>55797-22</v>
          </cell>
        </row>
        <row r="24469">
          <cell r="A24469" t="str">
            <v>55785-52</v>
          </cell>
        </row>
        <row r="24470">
          <cell r="A24470" t="str">
            <v>55796-14</v>
          </cell>
        </row>
        <row r="24471">
          <cell r="A24471" t="str">
            <v>55785-25</v>
          </cell>
        </row>
        <row r="24472">
          <cell r="A24472" t="str">
            <v>55797-49</v>
          </cell>
        </row>
        <row r="24473">
          <cell r="A24473" t="str">
            <v>54358-75</v>
          </cell>
        </row>
        <row r="24474">
          <cell r="A24474" t="str">
            <v>42740-11</v>
          </cell>
        </row>
        <row r="24475">
          <cell r="A24475" t="str">
            <v>55797-04</v>
          </cell>
        </row>
        <row r="24476">
          <cell r="A24476" t="str">
            <v>52222-15</v>
          </cell>
        </row>
        <row r="24477">
          <cell r="A24477" t="str">
            <v>55790-92</v>
          </cell>
        </row>
        <row r="24478">
          <cell r="A24478" t="str">
            <v>55789-57</v>
          </cell>
        </row>
        <row r="24479">
          <cell r="A24479" t="str">
            <v>55234-27</v>
          </cell>
        </row>
        <row r="24480">
          <cell r="A24480" t="str">
            <v>40672-00</v>
          </cell>
        </row>
        <row r="24481">
          <cell r="A24481" t="str">
            <v>55797-85</v>
          </cell>
        </row>
        <row r="24482">
          <cell r="A24482" t="str">
            <v>55785-61</v>
          </cell>
        </row>
        <row r="24483">
          <cell r="A24483" t="str">
            <v>10819-81</v>
          </cell>
        </row>
        <row r="24484">
          <cell r="A24484" t="str">
            <v>59256-64</v>
          </cell>
        </row>
        <row r="24485">
          <cell r="A24485" t="str">
            <v>55800-73</v>
          </cell>
        </row>
        <row r="24486">
          <cell r="A24486" t="str">
            <v>55796-95</v>
          </cell>
        </row>
        <row r="24487">
          <cell r="A24487" t="str">
            <v>55875-52</v>
          </cell>
        </row>
        <row r="24488">
          <cell r="A24488" t="str">
            <v>55800-55</v>
          </cell>
        </row>
        <row r="24489">
          <cell r="A24489" t="str">
            <v>13987-18</v>
          </cell>
        </row>
        <row r="24490">
          <cell r="A24490" t="str">
            <v>55912-15</v>
          </cell>
        </row>
        <row r="24491">
          <cell r="A24491" t="str">
            <v>55873-81</v>
          </cell>
        </row>
        <row r="24492">
          <cell r="A24492" t="str">
            <v>55800-19</v>
          </cell>
        </row>
        <row r="24493">
          <cell r="A24493" t="str">
            <v>10546-84</v>
          </cell>
        </row>
        <row r="24494">
          <cell r="A24494" t="str">
            <v>55426-87</v>
          </cell>
        </row>
        <row r="24495">
          <cell r="A24495" t="str">
            <v>55797-76</v>
          </cell>
        </row>
        <row r="24496">
          <cell r="A24496" t="str">
            <v>42509-62</v>
          </cell>
        </row>
        <row r="24497">
          <cell r="A24497" t="str">
            <v>55846-18</v>
          </cell>
        </row>
        <row r="24498">
          <cell r="A24498" t="str">
            <v>58703-50</v>
          </cell>
        </row>
        <row r="24499">
          <cell r="A24499" t="str">
            <v>55794-34</v>
          </cell>
        </row>
        <row r="24500">
          <cell r="A24500" t="str">
            <v>55547-29</v>
          </cell>
        </row>
        <row r="24501">
          <cell r="A24501" t="str">
            <v>55794-97</v>
          </cell>
        </row>
        <row r="24502">
          <cell r="A24502" t="str">
            <v>10177-12</v>
          </cell>
        </row>
        <row r="24503">
          <cell r="A24503" t="str">
            <v>55816-75</v>
          </cell>
        </row>
        <row r="24504">
          <cell r="A24504" t="str">
            <v>13475-35</v>
          </cell>
        </row>
        <row r="24505">
          <cell r="A24505" t="str">
            <v>55804-51</v>
          </cell>
        </row>
        <row r="24506">
          <cell r="A24506" t="str">
            <v>55807-30</v>
          </cell>
        </row>
        <row r="24507">
          <cell r="A24507" t="str">
            <v>55344-52</v>
          </cell>
        </row>
        <row r="24508">
          <cell r="A24508" t="str">
            <v>57693-61</v>
          </cell>
        </row>
        <row r="24509">
          <cell r="A24509" t="str">
            <v>58048-75</v>
          </cell>
        </row>
        <row r="24510">
          <cell r="A24510" t="str">
            <v>40767-22</v>
          </cell>
        </row>
        <row r="24511">
          <cell r="A24511" t="str">
            <v>55806-94</v>
          </cell>
        </row>
        <row r="24512">
          <cell r="A24512" t="str">
            <v>11390-14</v>
          </cell>
        </row>
        <row r="24513">
          <cell r="A24513" t="str">
            <v>55807-12</v>
          </cell>
        </row>
        <row r="24514">
          <cell r="A24514" t="str">
            <v>10859-95</v>
          </cell>
        </row>
        <row r="24515">
          <cell r="A24515" t="str">
            <v>55809-82</v>
          </cell>
        </row>
        <row r="24516">
          <cell r="A24516" t="str">
            <v>55815-40</v>
          </cell>
        </row>
        <row r="24517">
          <cell r="A24517" t="str">
            <v>51177-88</v>
          </cell>
        </row>
        <row r="24518">
          <cell r="A24518" t="str">
            <v>56449-90</v>
          </cell>
        </row>
        <row r="24519">
          <cell r="A24519" t="str">
            <v>55807-39</v>
          </cell>
        </row>
        <row r="24520">
          <cell r="A24520" t="str">
            <v>55809-28</v>
          </cell>
        </row>
        <row r="24521">
          <cell r="A24521" t="str">
            <v>11074-24</v>
          </cell>
        </row>
        <row r="24522">
          <cell r="A24522" t="str">
            <v>42155-65</v>
          </cell>
        </row>
        <row r="24523">
          <cell r="A24523" t="str">
            <v>55925-74</v>
          </cell>
        </row>
        <row r="24524">
          <cell r="A24524" t="str">
            <v>55822-87</v>
          </cell>
        </row>
        <row r="24525">
          <cell r="A24525" t="str">
            <v>53300-35</v>
          </cell>
        </row>
        <row r="24526">
          <cell r="A24526" t="str">
            <v>42496-03</v>
          </cell>
        </row>
        <row r="24527">
          <cell r="A24527" t="str">
            <v>52619-68</v>
          </cell>
        </row>
        <row r="24528">
          <cell r="A24528" t="str">
            <v>55916-02</v>
          </cell>
        </row>
        <row r="24529">
          <cell r="A24529" t="str">
            <v>56792-71</v>
          </cell>
        </row>
        <row r="24530">
          <cell r="A24530" t="str">
            <v>55762-03</v>
          </cell>
        </row>
        <row r="24531">
          <cell r="A24531" t="str">
            <v>10858-60</v>
          </cell>
        </row>
        <row r="24532">
          <cell r="A24532" t="str">
            <v>42774-40</v>
          </cell>
        </row>
        <row r="24533">
          <cell r="A24533" t="str">
            <v>55902-34</v>
          </cell>
        </row>
        <row r="24534">
          <cell r="A24534" t="str">
            <v>19756-72</v>
          </cell>
        </row>
        <row r="24535">
          <cell r="A24535" t="str">
            <v>51460-66</v>
          </cell>
        </row>
        <row r="24536">
          <cell r="A24536" t="str">
            <v>55818-55</v>
          </cell>
        </row>
        <row r="24537">
          <cell r="A24537" t="str">
            <v>55822-33</v>
          </cell>
        </row>
        <row r="24538">
          <cell r="A24538" t="str">
            <v>43105-60</v>
          </cell>
        </row>
        <row r="24539">
          <cell r="A24539" t="str">
            <v>56025-10</v>
          </cell>
        </row>
        <row r="24540">
          <cell r="A24540" t="str">
            <v>55821-88</v>
          </cell>
        </row>
        <row r="24541">
          <cell r="A24541" t="str">
            <v>55926-64</v>
          </cell>
        </row>
        <row r="24542">
          <cell r="A24542" t="str">
            <v>55810-45</v>
          </cell>
        </row>
        <row r="24543">
          <cell r="A24543" t="str">
            <v>55814-14</v>
          </cell>
        </row>
        <row r="24544">
          <cell r="A24544" t="str">
            <v>10251-46</v>
          </cell>
        </row>
        <row r="24545">
          <cell r="A24545" t="str">
            <v>58186-63</v>
          </cell>
        </row>
        <row r="24546">
          <cell r="A24546" t="str">
            <v>55908-37</v>
          </cell>
        </row>
        <row r="24547">
          <cell r="A24547" t="str">
            <v>10834-21</v>
          </cell>
        </row>
        <row r="24548">
          <cell r="A24548" t="str">
            <v>55804-96</v>
          </cell>
        </row>
        <row r="24549">
          <cell r="A24549" t="str">
            <v>51099-85</v>
          </cell>
        </row>
        <row r="24550">
          <cell r="A24550" t="str">
            <v>56194-66</v>
          </cell>
        </row>
        <row r="24551">
          <cell r="A24551" t="str">
            <v>55818-73</v>
          </cell>
        </row>
        <row r="24552">
          <cell r="A24552" t="str">
            <v>56005-21</v>
          </cell>
        </row>
        <row r="24553">
          <cell r="A24553" t="str">
            <v>56522-17</v>
          </cell>
        </row>
        <row r="24554">
          <cell r="A24554" t="str">
            <v>14186-89</v>
          </cell>
        </row>
        <row r="24555">
          <cell r="A24555" t="str">
            <v>55902-88</v>
          </cell>
        </row>
        <row r="24556">
          <cell r="A24556" t="str">
            <v>25312-87</v>
          </cell>
        </row>
        <row r="24557">
          <cell r="A24557" t="str">
            <v>56453-95</v>
          </cell>
        </row>
        <row r="24558">
          <cell r="A24558" t="str">
            <v>55987-21</v>
          </cell>
        </row>
        <row r="24559">
          <cell r="A24559" t="str">
            <v>52232-86</v>
          </cell>
        </row>
        <row r="24560">
          <cell r="A24560" t="str">
            <v>42327-46</v>
          </cell>
        </row>
        <row r="24561">
          <cell r="A24561" t="str">
            <v>55955-80</v>
          </cell>
        </row>
        <row r="24562">
          <cell r="A24562" t="str">
            <v>10691-38</v>
          </cell>
        </row>
        <row r="24563">
          <cell r="A24563" t="str">
            <v>11959-21</v>
          </cell>
        </row>
        <row r="24564">
          <cell r="A24564" t="str">
            <v>10857-79</v>
          </cell>
        </row>
        <row r="24565">
          <cell r="A24565" t="str">
            <v>55953-01</v>
          </cell>
        </row>
        <row r="24566">
          <cell r="A24566" t="str">
            <v>12109-33</v>
          </cell>
        </row>
        <row r="24567">
          <cell r="A24567" t="str">
            <v>59290-48</v>
          </cell>
        </row>
        <row r="24568">
          <cell r="A24568" t="str">
            <v>55908-28</v>
          </cell>
        </row>
        <row r="24569">
          <cell r="A24569" t="str">
            <v>55845-01</v>
          </cell>
        </row>
        <row r="24570">
          <cell r="A24570" t="str">
            <v>56547-10</v>
          </cell>
        </row>
        <row r="24571">
          <cell r="A24571" t="str">
            <v>55863-46</v>
          </cell>
        </row>
        <row r="24572">
          <cell r="A24572" t="str">
            <v>55822-06</v>
          </cell>
        </row>
        <row r="24573">
          <cell r="A24573" t="str">
            <v>11013-04</v>
          </cell>
        </row>
        <row r="24574">
          <cell r="A24574" t="str">
            <v>55933-21</v>
          </cell>
        </row>
        <row r="24575">
          <cell r="A24575" t="str">
            <v>56091-88</v>
          </cell>
        </row>
        <row r="24576">
          <cell r="A24576" t="str">
            <v>10875-25</v>
          </cell>
        </row>
        <row r="24577">
          <cell r="A24577" t="str">
            <v>55896-31</v>
          </cell>
        </row>
        <row r="24578">
          <cell r="A24578" t="str">
            <v>56450-26</v>
          </cell>
        </row>
        <row r="24579">
          <cell r="A24579" t="str">
            <v>55845-10</v>
          </cell>
        </row>
        <row r="24580">
          <cell r="A24580" t="str">
            <v>41335-93</v>
          </cell>
        </row>
        <row r="24581">
          <cell r="A24581" t="str">
            <v>12033-37</v>
          </cell>
        </row>
        <row r="24582">
          <cell r="A24582" t="str">
            <v>55821-79</v>
          </cell>
        </row>
        <row r="24583">
          <cell r="A24583" t="str">
            <v>55821-70</v>
          </cell>
        </row>
        <row r="24584">
          <cell r="A24584" t="str">
            <v>55837-54</v>
          </cell>
        </row>
        <row r="24585">
          <cell r="A24585" t="str">
            <v>12099-61</v>
          </cell>
        </row>
        <row r="24586">
          <cell r="A24586" t="str">
            <v>12325-51</v>
          </cell>
        </row>
        <row r="24587">
          <cell r="A24587" t="str">
            <v>42218-65</v>
          </cell>
        </row>
        <row r="24588">
          <cell r="A24588" t="str">
            <v>58577-86</v>
          </cell>
        </row>
        <row r="24589">
          <cell r="A24589" t="str">
            <v>56880-73</v>
          </cell>
        </row>
        <row r="24590">
          <cell r="A24590" t="str">
            <v>10400-32</v>
          </cell>
        </row>
        <row r="24591">
          <cell r="A24591" t="str">
            <v>57089-44</v>
          </cell>
        </row>
        <row r="24592">
          <cell r="A24592" t="str">
            <v>51740-56</v>
          </cell>
        </row>
        <row r="24593">
          <cell r="A24593" t="str">
            <v>55836-64</v>
          </cell>
        </row>
        <row r="24594">
          <cell r="A24594" t="str">
            <v>55832-95</v>
          </cell>
        </row>
        <row r="24595">
          <cell r="A24595" t="str">
            <v>10792-99</v>
          </cell>
        </row>
        <row r="24596">
          <cell r="A24596" t="str">
            <v>41173-21</v>
          </cell>
        </row>
        <row r="24597">
          <cell r="A24597" t="str">
            <v>55834-03</v>
          </cell>
        </row>
        <row r="24598">
          <cell r="A24598" t="str">
            <v>55722-79</v>
          </cell>
        </row>
        <row r="24599">
          <cell r="A24599" t="str">
            <v>60245-65</v>
          </cell>
        </row>
        <row r="24600">
          <cell r="A24600" t="str">
            <v>57764-89</v>
          </cell>
        </row>
        <row r="24601">
          <cell r="A24601" t="str">
            <v>10496-71</v>
          </cell>
        </row>
        <row r="24602">
          <cell r="A24602" t="str">
            <v>55845-28</v>
          </cell>
        </row>
        <row r="24603">
          <cell r="A24603" t="str">
            <v>55983-16</v>
          </cell>
        </row>
        <row r="24604">
          <cell r="A24604" t="str">
            <v>42340-78</v>
          </cell>
        </row>
        <row r="24605">
          <cell r="A24605" t="str">
            <v>10241-11</v>
          </cell>
        </row>
        <row r="24606">
          <cell r="A24606" t="str">
            <v>56002-06</v>
          </cell>
        </row>
        <row r="24607">
          <cell r="A24607" t="str">
            <v>11011-87</v>
          </cell>
        </row>
        <row r="24608">
          <cell r="A24608" t="str">
            <v>55895-41</v>
          </cell>
        </row>
        <row r="24609">
          <cell r="A24609" t="str">
            <v>55993-51</v>
          </cell>
        </row>
        <row r="24610">
          <cell r="A24610" t="str">
            <v>10453-06</v>
          </cell>
        </row>
        <row r="24611">
          <cell r="A24611" t="str">
            <v>42874-48</v>
          </cell>
        </row>
        <row r="24612">
          <cell r="A24612" t="str">
            <v>54223-21</v>
          </cell>
        </row>
        <row r="24613">
          <cell r="A24613" t="str">
            <v>56014-75</v>
          </cell>
        </row>
        <row r="24614">
          <cell r="A24614" t="str">
            <v>11692-36</v>
          </cell>
        </row>
        <row r="24615">
          <cell r="A24615" t="str">
            <v>12017-98</v>
          </cell>
        </row>
        <row r="24616">
          <cell r="A24616" t="str">
            <v>55991-26</v>
          </cell>
        </row>
        <row r="24617">
          <cell r="A24617" t="str">
            <v>10786-78</v>
          </cell>
        </row>
        <row r="24618">
          <cell r="A24618" t="str">
            <v>55909-45</v>
          </cell>
        </row>
        <row r="24619">
          <cell r="A24619" t="str">
            <v>10051-39</v>
          </cell>
        </row>
        <row r="24620">
          <cell r="A24620" t="str">
            <v>55889-56</v>
          </cell>
        </row>
        <row r="24621">
          <cell r="A24621" t="str">
            <v>13379-14</v>
          </cell>
        </row>
        <row r="24622">
          <cell r="A24622" t="str">
            <v>56777-05</v>
          </cell>
        </row>
        <row r="24623">
          <cell r="A24623" t="str">
            <v>55874-98</v>
          </cell>
        </row>
        <row r="24624">
          <cell r="A24624" t="str">
            <v>11694-61</v>
          </cell>
        </row>
        <row r="24625">
          <cell r="A24625" t="str">
            <v>56020-78</v>
          </cell>
        </row>
        <row r="24626">
          <cell r="A24626" t="str">
            <v>55874-62</v>
          </cell>
        </row>
        <row r="24627">
          <cell r="A24627" t="str">
            <v>56492-47</v>
          </cell>
        </row>
        <row r="24628">
          <cell r="A24628" t="str">
            <v>55920-61</v>
          </cell>
        </row>
        <row r="24629">
          <cell r="A24629" t="str">
            <v>51455-35</v>
          </cell>
        </row>
        <row r="24630">
          <cell r="A24630" t="str">
            <v>13405-24</v>
          </cell>
        </row>
        <row r="24631">
          <cell r="A24631" t="str">
            <v>60298-57</v>
          </cell>
        </row>
        <row r="24632">
          <cell r="A24632" t="str">
            <v>56507-95</v>
          </cell>
        </row>
        <row r="24633">
          <cell r="A24633" t="str">
            <v>55861-48</v>
          </cell>
        </row>
        <row r="24634">
          <cell r="A24634" t="str">
            <v>55912-42</v>
          </cell>
        </row>
        <row r="24635">
          <cell r="A24635" t="str">
            <v>55921-42</v>
          </cell>
        </row>
        <row r="24636">
          <cell r="A24636" t="str">
            <v>56523-16</v>
          </cell>
        </row>
        <row r="24637">
          <cell r="A24637" t="str">
            <v>56508-04</v>
          </cell>
        </row>
        <row r="24638">
          <cell r="A24638" t="str">
            <v>55912-06</v>
          </cell>
        </row>
        <row r="24639">
          <cell r="A24639" t="str">
            <v>56111-05</v>
          </cell>
        </row>
        <row r="24640">
          <cell r="A24640" t="str">
            <v>59139-82</v>
          </cell>
        </row>
        <row r="24641">
          <cell r="A24641" t="str">
            <v>55859-23</v>
          </cell>
        </row>
        <row r="24642">
          <cell r="A24642" t="str">
            <v>55898-20</v>
          </cell>
        </row>
        <row r="24643">
          <cell r="A24643" t="str">
            <v>56154-97</v>
          </cell>
        </row>
        <row r="24644">
          <cell r="A24644" t="str">
            <v>55936-18</v>
          </cell>
        </row>
        <row r="24645">
          <cell r="A24645" t="str">
            <v>13466-44</v>
          </cell>
        </row>
        <row r="24646">
          <cell r="A24646" t="str">
            <v>56523-07</v>
          </cell>
        </row>
        <row r="24647">
          <cell r="A24647" t="str">
            <v>55480-24</v>
          </cell>
        </row>
        <row r="24648">
          <cell r="A24648" t="str">
            <v>56078-11</v>
          </cell>
        </row>
        <row r="24649">
          <cell r="A24649" t="str">
            <v>53446-96</v>
          </cell>
        </row>
        <row r="24650">
          <cell r="A24650" t="str">
            <v>10301-95</v>
          </cell>
        </row>
        <row r="24651">
          <cell r="A24651" t="str">
            <v>55910-80</v>
          </cell>
        </row>
        <row r="24652">
          <cell r="A24652" t="str">
            <v>54579-52</v>
          </cell>
        </row>
        <row r="24653">
          <cell r="A24653" t="str">
            <v>10028-62</v>
          </cell>
        </row>
        <row r="24654">
          <cell r="A24654" t="str">
            <v>10754-02</v>
          </cell>
        </row>
        <row r="24655">
          <cell r="A24655" t="str">
            <v>56036-26</v>
          </cell>
        </row>
        <row r="24656">
          <cell r="A24656" t="str">
            <v>55963-54</v>
          </cell>
        </row>
        <row r="24657">
          <cell r="A24657" t="str">
            <v>55853-20</v>
          </cell>
        </row>
        <row r="24658">
          <cell r="A24658" t="str">
            <v>56216-98</v>
          </cell>
        </row>
        <row r="24659">
          <cell r="A24659" t="str">
            <v>55820-71</v>
          </cell>
        </row>
        <row r="24660">
          <cell r="A24660" t="str">
            <v>41738-23</v>
          </cell>
        </row>
        <row r="24661">
          <cell r="A24661" t="str">
            <v>56522-35</v>
          </cell>
        </row>
        <row r="24662">
          <cell r="A24662" t="str">
            <v>55849-96</v>
          </cell>
        </row>
        <row r="24663">
          <cell r="A24663" t="str">
            <v>55964-17</v>
          </cell>
        </row>
        <row r="24664">
          <cell r="A24664" t="str">
            <v>56161-09</v>
          </cell>
        </row>
        <row r="24665">
          <cell r="A24665" t="str">
            <v>51376-42</v>
          </cell>
        </row>
        <row r="24666">
          <cell r="A24666" t="str">
            <v>51771-16</v>
          </cell>
        </row>
        <row r="24667">
          <cell r="A24667" t="str">
            <v>12257-11</v>
          </cell>
        </row>
        <row r="24668">
          <cell r="A24668" t="str">
            <v>12874-60</v>
          </cell>
        </row>
        <row r="24669">
          <cell r="A24669" t="str">
            <v>59176-45</v>
          </cell>
        </row>
        <row r="24670">
          <cell r="A24670" t="str">
            <v>55815-67</v>
          </cell>
        </row>
        <row r="24671">
          <cell r="A24671" t="str">
            <v>56020-96</v>
          </cell>
        </row>
        <row r="24672">
          <cell r="A24672" t="str">
            <v>55684-36</v>
          </cell>
        </row>
        <row r="24673">
          <cell r="A24673" t="str">
            <v>58157-11</v>
          </cell>
        </row>
        <row r="24674">
          <cell r="A24674" t="str">
            <v>55560-70</v>
          </cell>
        </row>
        <row r="24675">
          <cell r="A24675" t="str">
            <v>12002-14</v>
          </cell>
        </row>
        <row r="24676">
          <cell r="A24676" t="str">
            <v>12750-31</v>
          </cell>
        </row>
        <row r="24677">
          <cell r="A24677" t="str">
            <v>56337-04</v>
          </cell>
        </row>
        <row r="24678">
          <cell r="A24678" t="str">
            <v>56467-63</v>
          </cell>
        </row>
        <row r="24679">
          <cell r="A24679" t="str">
            <v>56356-57</v>
          </cell>
        </row>
        <row r="24680">
          <cell r="A24680" t="str">
            <v>56440-18</v>
          </cell>
        </row>
        <row r="24681">
          <cell r="A24681" t="str">
            <v>41527-09</v>
          </cell>
        </row>
        <row r="24682">
          <cell r="A24682" t="str">
            <v>55852-48</v>
          </cell>
        </row>
        <row r="24683">
          <cell r="A24683" t="str">
            <v>55851-31</v>
          </cell>
        </row>
        <row r="24684">
          <cell r="A24684" t="str">
            <v>60265-09</v>
          </cell>
        </row>
        <row r="24685">
          <cell r="A24685" t="str">
            <v>55883-62</v>
          </cell>
        </row>
        <row r="24686">
          <cell r="A24686" t="str">
            <v>56209-42</v>
          </cell>
        </row>
        <row r="24687">
          <cell r="A24687" t="str">
            <v>51662-08</v>
          </cell>
        </row>
        <row r="24688">
          <cell r="A24688" t="str">
            <v>56449-81</v>
          </cell>
        </row>
        <row r="24689">
          <cell r="A24689" t="str">
            <v>56982-88</v>
          </cell>
        </row>
        <row r="24690">
          <cell r="A24690" t="str">
            <v>10819-36</v>
          </cell>
        </row>
        <row r="24691">
          <cell r="A24691" t="str">
            <v>55865-98</v>
          </cell>
        </row>
        <row r="24692">
          <cell r="A24692" t="str">
            <v>56337-13</v>
          </cell>
        </row>
        <row r="24693">
          <cell r="A24693" t="str">
            <v>55942-21</v>
          </cell>
        </row>
        <row r="24694">
          <cell r="A24694" t="str">
            <v>13405-51</v>
          </cell>
        </row>
        <row r="24695">
          <cell r="A24695" t="str">
            <v>55938-43</v>
          </cell>
        </row>
        <row r="24696">
          <cell r="A24696" t="str">
            <v>55851-94</v>
          </cell>
        </row>
        <row r="24697">
          <cell r="A24697" t="str">
            <v>55865-08</v>
          </cell>
        </row>
        <row r="24698">
          <cell r="A24698" t="str">
            <v>13452-04</v>
          </cell>
        </row>
        <row r="24699">
          <cell r="A24699" t="str">
            <v>56523-25</v>
          </cell>
        </row>
        <row r="24700">
          <cell r="A24700" t="str">
            <v>55852-66</v>
          </cell>
        </row>
        <row r="24701">
          <cell r="A24701" t="str">
            <v>55956-16</v>
          </cell>
        </row>
        <row r="24702">
          <cell r="A24702" t="str">
            <v>56449-99</v>
          </cell>
        </row>
        <row r="24703">
          <cell r="A24703" t="str">
            <v>55866-52</v>
          </cell>
        </row>
        <row r="24704">
          <cell r="A24704" t="str">
            <v>56099-44</v>
          </cell>
        </row>
        <row r="24705">
          <cell r="A24705" t="str">
            <v>55885-96</v>
          </cell>
        </row>
        <row r="24706">
          <cell r="A24706" t="str">
            <v>42816-16</v>
          </cell>
        </row>
        <row r="24707">
          <cell r="A24707" t="str">
            <v>10515-25</v>
          </cell>
        </row>
        <row r="24708">
          <cell r="A24708" t="str">
            <v>55934-11</v>
          </cell>
        </row>
        <row r="24709">
          <cell r="A24709" t="str">
            <v>57089-53</v>
          </cell>
        </row>
        <row r="24710">
          <cell r="A24710" t="str">
            <v>55933-48</v>
          </cell>
        </row>
        <row r="24711">
          <cell r="A24711" t="str">
            <v>14388-85</v>
          </cell>
        </row>
        <row r="24712">
          <cell r="A24712" t="str">
            <v>55854-19</v>
          </cell>
        </row>
        <row r="24713">
          <cell r="A24713" t="str">
            <v>55852-21</v>
          </cell>
        </row>
        <row r="24714">
          <cell r="A24714" t="str">
            <v>58566-70</v>
          </cell>
        </row>
        <row r="24715">
          <cell r="A24715" t="str">
            <v>10503-10</v>
          </cell>
        </row>
        <row r="24716">
          <cell r="A24716" t="str">
            <v>57139-75</v>
          </cell>
        </row>
        <row r="24717">
          <cell r="A24717" t="str">
            <v>56546-83</v>
          </cell>
        </row>
        <row r="24718">
          <cell r="A24718" t="str">
            <v>58470-58</v>
          </cell>
        </row>
        <row r="24719">
          <cell r="A24719" t="str">
            <v>58676-59</v>
          </cell>
        </row>
        <row r="24720">
          <cell r="A24720" t="str">
            <v>56038-06</v>
          </cell>
        </row>
        <row r="24721">
          <cell r="A24721" t="str">
            <v>10827-01</v>
          </cell>
        </row>
        <row r="24722">
          <cell r="A24722" t="str">
            <v>58867-39</v>
          </cell>
        </row>
        <row r="24723">
          <cell r="A24723" t="str">
            <v>56094-40</v>
          </cell>
        </row>
        <row r="24724">
          <cell r="A24724" t="str">
            <v>10494-46</v>
          </cell>
        </row>
        <row r="24725">
          <cell r="A24725" t="str">
            <v>60305-86</v>
          </cell>
        </row>
        <row r="24726">
          <cell r="A24726" t="str">
            <v>60237-01</v>
          </cell>
        </row>
        <row r="24727">
          <cell r="A24727" t="str">
            <v>55852-57</v>
          </cell>
        </row>
        <row r="24728">
          <cell r="A24728" t="str">
            <v>55865-44</v>
          </cell>
        </row>
        <row r="24729">
          <cell r="A24729" t="str">
            <v>55903-96</v>
          </cell>
        </row>
        <row r="24730">
          <cell r="A24730" t="str">
            <v>55707-13</v>
          </cell>
        </row>
        <row r="24731">
          <cell r="A24731" t="str">
            <v>55895-23</v>
          </cell>
        </row>
        <row r="24732">
          <cell r="A24732" t="str">
            <v>55864-81</v>
          </cell>
        </row>
        <row r="24733">
          <cell r="A24733" t="str">
            <v>55866-07</v>
          </cell>
        </row>
        <row r="24734">
          <cell r="A24734" t="str">
            <v>11030-68</v>
          </cell>
        </row>
        <row r="24735">
          <cell r="A24735" t="str">
            <v>55865-89</v>
          </cell>
        </row>
        <row r="24736">
          <cell r="A24736" t="str">
            <v>55782-01</v>
          </cell>
        </row>
        <row r="24737">
          <cell r="A24737" t="str">
            <v>55866-25</v>
          </cell>
        </row>
        <row r="24738">
          <cell r="A24738" t="str">
            <v>12250-63</v>
          </cell>
        </row>
        <row r="24739">
          <cell r="A24739" t="str">
            <v>10683-64</v>
          </cell>
        </row>
        <row r="24740">
          <cell r="A24740" t="str">
            <v>55771-66</v>
          </cell>
        </row>
        <row r="24741">
          <cell r="A24741" t="str">
            <v>12156-13</v>
          </cell>
        </row>
        <row r="24742">
          <cell r="A24742" t="str">
            <v>12776-77</v>
          </cell>
        </row>
        <row r="24743">
          <cell r="A24743" t="str">
            <v>55434-70</v>
          </cell>
        </row>
        <row r="24744">
          <cell r="A24744" t="str">
            <v>55875-43</v>
          </cell>
        </row>
        <row r="24745">
          <cell r="A24745" t="str">
            <v>55254-43</v>
          </cell>
        </row>
        <row r="24746">
          <cell r="A24746" t="str">
            <v>55873-90</v>
          </cell>
        </row>
        <row r="24747">
          <cell r="A24747" t="str">
            <v>55609-21</v>
          </cell>
        </row>
        <row r="24748">
          <cell r="A24748" t="str">
            <v>55870-30</v>
          </cell>
        </row>
        <row r="24749">
          <cell r="A24749" t="str">
            <v>55875-16</v>
          </cell>
        </row>
        <row r="24750">
          <cell r="A24750" t="str">
            <v>55880-20</v>
          </cell>
        </row>
        <row r="24751">
          <cell r="A24751" t="str">
            <v>55875-25</v>
          </cell>
        </row>
        <row r="24752">
          <cell r="A24752" t="str">
            <v>55873-99</v>
          </cell>
        </row>
        <row r="24753">
          <cell r="A24753" t="str">
            <v>55870-21</v>
          </cell>
        </row>
        <row r="24754">
          <cell r="A24754" t="str">
            <v>55886-23</v>
          </cell>
        </row>
        <row r="24755">
          <cell r="A24755" t="str">
            <v>13172-95</v>
          </cell>
        </row>
        <row r="24756">
          <cell r="A24756" t="str">
            <v>55876-15</v>
          </cell>
        </row>
        <row r="24757">
          <cell r="A24757" t="str">
            <v>56472-04</v>
          </cell>
        </row>
        <row r="24758">
          <cell r="A24758" t="str">
            <v>55884-34</v>
          </cell>
        </row>
        <row r="24759">
          <cell r="A24759" t="str">
            <v>56298-97</v>
          </cell>
        </row>
        <row r="24760">
          <cell r="A24760" t="str">
            <v>57722-05</v>
          </cell>
        </row>
        <row r="24761">
          <cell r="A24761" t="str">
            <v>25359-31</v>
          </cell>
        </row>
        <row r="24762">
          <cell r="A24762" t="str">
            <v>51286-60</v>
          </cell>
        </row>
        <row r="24763">
          <cell r="A24763" t="str">
            <v>55938-07</v>
          </cell>
        </row>
        <row r="24764">
          <cell r="A24764" t="str">
            <v>56054-26</v>
          </cell>
        </row>
        <row r="24765">
          <cell r="A24765" t="str">
            <v>55043-02</v>
          </cell>
        </row>
        <row r="24766">
          <cell r="A24766" t="str">
            <v>25359-04</v>
          </cell>
        </row>
        <row r="24767">
          <cell r="A24767" t="str">
            <v>55888-21</v>
          </cell>
        </row>
        <row r="24768">
          <cell r="A24768" t="str">
            <v>25313-14</v>
          </cell>
        </row>
        <row r="24769">
          <cell r="A24769" t="str">
            <v>55888-75</v>
          </cell>
        </row>
        <row r="24770">
          <cell r="A24770" t="str">
            <v>56243-53</v>
          </cell>
        </row>
        <row r="24771">
          <cell r="A24771" t="str">
            <v>25326-91</v>
          </cell>
        </row>
        <row r="24772">
          <cell r="A24772" t="str">
            <v>40408-12</v>
          </cell>
        </row>
        <row r="24773">
          <cell r="A24773" t="str">
            <v>55894-60</v>
          </cell>
        </row>
        <row r="24774">
          <cell r="A24774" t="str">
            <v>55890-01</v>
          </cell>
        </row>
        <row r="24775">
          <cell r="A24775" t="str">
            <v>55890-10</v>
          </cell>
        </row>
        <row r="24776">
          <cell r="A24776" t="str">
            <v>53370-28</v>
          </cell>
        </row>
        <row r="24777">
          <cell r="A24777" t="str">
            <v>55894-96</v>
          </cell>
        </row>
        <row r="24778">
          <cell r="A24778" t="str">
            <v>55890-37</v>
          </cell>
        </row>
        <row r="24779">
          <cell r="A24779" t="str">
            <v>55894-15</v>
          </cell>
        </row>
        <row r="24780">
          <cell r="A24780" t="str">
            <v>55903-60</v>
          </cell>
        </row>
        <row r="24781">
          <cell r="A24781" t="str">
            <v>55908-55</v>
          </cell>
        </row>
        <row r="24782">
          <cell r="A24782" t="str">
            <v>55895-50</v>
          </cell>
        </row>
        <row r="24783">
          <cell r="A24783" t="str">
            <v>56806-39</v>
          </cell>
        </row>
        <row r="24784">
          <cell r="A24784" t="str">
            <v>55895-59</v>
          </cell>
        </row>
        <row r="24785">
          <cell r="A24785" t="str">
            <v>55789-75</v>
          </cell>
        </row>
        <row r="24786">
          <cell r="A24786" t="str">
            <v>10200-79</v>
          </cell>
        </row>
        <row r="24787">
          <cell r="A24787" t="str">
            <v>59915-71</v>
          </cell>
        </row>
        <row r="24788">
          <cell r="A24788" t="str">
            <v>55889-74</v>
          </cell>
        </row>
        <row r="24789">
          <cell r="A24789" t="str">
            <v>55902-70</v>
          </cell>
        </row>
        <row r="24790">
          <cell r="A24790" t="str">
            <v>55896-58</v>
          </cell>
        </row>
        <row r="24791">
          <cell r="A24791" t="str">
            <v>10771-75</v>
          </cell>
        </row>
        <row r="24792">
          <cell r="A24792" t="str">
            <v>54127-09</v>
          </cell>
        </row>
        <row r="24793">
          <cell r="A24793" t="str">
            <v>55894-69</v>
          </cell>
        </row>
        <row r="24794">
          <cell r="A24794" t="str">
            <v>55894-42</v>
          </cell>
        </row>
        <row r="24795">
          <cell r="A24795" t="str">
            <v>55895-68</v>
          </cell>
        </row>
        <row r="24796">
          <cell r="A24796" t="str">
            <v>55894-24</v>
          </cell>
        </row>
        <row r="24797">
          <cell r="A24797" t="str">
            <v>55894-33</v>
          </cell>
        </row>
        <row r="24798">
          <cell r="A24798" t="str">
            <v>55919-26</v>
          </cell>
        </row>
        <row r="24799">
          <cell r="A24799" t="str">
            <v>53713-27</v>
          </cell>
        </row>
        <row r="24800">
          <cell r="A24800" t="str">
            <v>55897-39</v>
          </cell>
        </row>
        <row r="24801">
          <cell r="A24801" t="str">
            <v>58874-14</v>
          </cell>
        </row>
        <row r="24802">
          <cell r="A24802" t="str">
            <v>55897-30</v>
          </cell>
        </row>
        <row r="24803">
          <cell r="A24803" t="str">
            <v>55894-87</v>
          </cell>
        </row>
        <row r="24804">
          <cell r="A24804" t="str">
            <v>59263-66</v>
          </cell>
        </row>
        <row r="24805">
          <cell r="A24805" t="str">
            <v>59099-41</v>
          </cell>
        </row>
        <row r="24806">
          <cell r="A24806" t="str">
            <v>55678-78</v>
          </cell>
        </row>
        <row r="24807">
          <cell r="A24807" t="str">
            <v>56479-96</v>
          </cell>
        </row>
        <row r="24808">
          <cell r="A24808" t="str">
            <v>51441-22</v>
          </cell>
        </row>
        <row r="24809">
          <cell r="A24809" t="str">
            <v>55902-16</v>
          </cell>
        </row>
        <row r="24810">
          <cell r="A24810" t="str">
            <v>12019-51</v>
          </cell>
        </row>
        <row r="24811">
          <cell r="A24811" t="str">
            <v>55185-94</v>
          </cell>
        </row>
        <row r="24812">
          <cell r="A24812" t="str">
            <v>55903-78</v>
          </cell>
        </row>
        <row r="24813">
          <cell r="A24813" t="str">
            <v>55903-69</v>
          </cell>
        </row>
        <row r="24814">
          <cell r="A24814" t="str">
            <v>58237-30</v>
          </cell>
        </row>
        <row r="24815">
          <cell r="A24815" t="str">
            <v>50974-12</v>
          </cell>
        </row>
        <row r="24816">
          <cell r="A24816" t="str">
            <v>55908-10</v>
          </cell>
        </row>
        <row r="24817">
          <cell r="A24817" t="str">
            <v>56055-97</v>
          </cell>
        </row>
        <row r="24818">
          <cell r="A24818" t="str">
            <v>52781-77</v>
          </cell>
        </row>
        <row r="24819">
          <cell r="A24819" t="str">
            <v>54598-24</v>
          </cell>
        </row>
        <row r="24820">
          <cell r="A24820" t="str">
            <v>55908-73</v>
          </cell>
        </row>
        <row r="24821">
          <cell r="A24821" t="str">
            <v>55904-05</v>
          </cell>
        </row>
        <row r="24822">
          <cell r="A24822" t="str">
            <v>55903-87</v>
          </cell>
        </row>
        <row r="24823">
          <cell r="A24823" t="str">
            <v>12153-88</v>
          </cell>
        </row>
        <row r="24824">
          <cell r="A24824" t="str">
            <v>52564-87</v>
          </cell>
        </row>
        <row r="24825">
          <cell r="A24825" t="str">
            <v>55843-75</v>
          </cell>
        </row>
        <row r="24826">
          <cell r="A24826" t="str">
            <v>25301-17</v>
          </cell>
        </row>
        <row r="24827">
          <cell r="A24827" t="str">
            <v>55914-85</v>
          </cell>
        </row>
        <row r="24828">
          <cell r="A24828" t="str">
            <v>10027-36</v>
          </cell>
        </row>
        <row r="24829">
          <cell r="A24829" t="str">
            <v>56127-61</v>
          </cell>
        </row>
        <row r="24830">
          <cell r="A24830" t="str">
            <v>55910-26</v>
          </cell>
        </row>
        <row r="24831">
          <cell r="A24831" t="str">
            <v>51464-08</v>
          </cell>
        </row>
        <row r="24832">
          <cell r="A24832" t="str">
            <v>55919-89</v>
          </cell>
        </row>
        <row r="24833">
          <cell r="A24833" t="str">
            <v>10664-92</v>
          </cell>
        </row>
        <row r="24834">
          <cell r="A24834" t="str">
            <v>55917-37</v>
          </cell>
        </row>
        <row r="24835">
          <cell r="A24835" t="str">
            <v>55908-46</v>
          </cell>
        </row>
        <row r="24836">
          <cell r="A24836" t="str">
            <v>54565-93</v>
          </cell>
        </row>
        <row r="24837">
          <cell r="A24837" t="str">
            <v>55912-33</v>
          </cell>
        </row>
        <row r="24838">
          <cell r="A24838" t="str">
            <v>55913-41</v>
          </cell>
        </row>
        <row r="24839">
          <cell r="A24839" t="str">
            <v>55254-25</v>
          </cell>
        </row>
        <row r="24840">
          <cell r="A24840" t="str">
            <v>55911-52</v>
          </cell>
        </row>
        <row r="24841">
          <cell r="A24841" t="str">
            <v>55925-20</v>
          </cell>
        </row>
        <row r="24842">
          <cell r="A24842" t="str">
            <v>55922-50</v>
          </cell>
        </row>
        <row r="24843">
          <cell r="A24843" t="str">
            <v>56027-44</v>
          </cell>
        </row>
        <row r="24844">
          <cell r="A24844" t="str">
            <v>55919-53</v>
          </cell>
        </row>
        <row r="24845">
          <cell r="A24845" t="str">
            <v>55920-07</v>
          </cell>
        </row>
        <row r="24846">
          <cell r="A24846" t="str">
            <v>55923-58</v>
          </cell>
        </row>
        <row r="24847">
          <cell r="A24847" t="str">
            <v>55922-23</v>
          </cell>
        </row>
        <row r="24848">
          <cell r="A24848" t="str">
            <v>54487-54</v>
          </cell>
        </row>
        <row r="24849">
          <cell r="A24849" t="str">
            <v>10666-81</v>
          </cell>
        </row>
        <row r="24850">
          <cell r="A24850" t="str">
            <v>55918-36</v>
          </cell>
        </row>
        <row r="24851">
          <cell r="A24851" t="str">
            <v>52685-20</v>
          </cell>
        </row>
        <row r="24852">
          <cell r="A24852" t="str">
            <v>10509-31</v>
          </cell>
        </row>
        <row r="24853">
          <cell r="A24853" t="str">
            <v>56316-97</v>
          </cell>
        </row>
        <row r="24854">
          <cell r="A24854" t="str">
            <v>50901-31</v>
          </cell>
        </row>
        <row r="24855">
          <cell r="A24855" t="str">
            <v>55945-18</v>
          </cell>
        </row>
        <row r="24856">
          <cell r="A24856" t="str">
            <v>55931-50</v>
          </cell>
        </row>
        <row r="24857">
          <cell r="A24857" t="str">
            <v>55928-26</v>
          </cell>
        </row>
        <row r="24858">
          <cell r="A24858" t="str">
            <v>56416-33</v>
          </cell>
        </row>
        <row r="24859">
          <cell r="A24859" t="str">
            <v>52899-85</v>
          </cell>
        </row>
        <row r="24860">
          <cell r="A24860" t="str">
            <v>56149-12</v>
          </cell>
        </row>
        <row r="24861">
          <cell r="A24861" t="str">
            <v>55930-51</v>
          </cell>
        </row>
        <row r="24862">
          <cell r="A24862" t="str">
            <v>12308-68</v>
          </cell>
        </row>
        <row r="24863">
          <cell r="A24863" t="str">
            <v>12308-41</v>
          </cell>
        </row>
        <row r="24864">
          <cell r="A24864" t="str">
            <v>42148-45</v>
          </cell>
        </row>
        <row r="24865">
          <cell r="A24865" t="str">
            <v>56054-17</v>
          </cell>
        </row>
        <row r="24866">
          <cell r="A24866" t="str">
            <v>56167-93</v>
          </cell>
        </row>
        <row r="24867">
          <cell r="A24867" t="str">
            <v>55930-78</v>
          </cell>
        </row>
        <row r="24868">
          <cell r="A24868" t="str">
            <v>55942-12</v>
          </cell>
        </row>
        <row r="24869">
          <cell r="A24869" t="str">
            <v>56539-00</v>
          </cell>
        </row>
        <row r="24870">
          <cell r="A24870" t="str">
            <v>55988-92</v>
          </cell>
        </row>
        <row r="24871">
          <cell r="A24871" t="str">
            <v>55941-67</v>
          </cell>
        </row>
        <row r="24872">
          <cell r="A24872" t="str">
            <v>10054-63</v>
          </cell>
        </row>
        <row r="24873">
          <cell r="A24873" t="str">
            <v>56822-77</v>
          </cell>
        </row>
        <row r="24874">
          <cell r="A24874" t="str">
            <v>42829-84</v>
          </cell>
        </row>
        <row r="24875">
          <cell r="A24875" t="str">
            <v>56477-26</v>
          </cell>
        </row>
        <row r="24876">
          <cell r="A24876" t="str">
            <v>55948-06</v>
          </cell>
        </row>
        <row r="24877">
          <cell r="A24877" t="str">
            <v>13259-80</v>
          </cell>
        </row>
        <row r="24878">
          <cell r="A24878" t="str">
            <v>13259-80</v>
          </cell>
        </row>
        <row r="24879">
          <cell r="A24879" t="str">
            <v>59290-66</v>
          </cell>
        </row>
        <row r="24880">
          <cell r="A24880" t="str">
            <v>55951-48</v>
          </cell>
        </row>
        <row r="24881">
          <cell r="A24881" t="str">
            <v>55947-43</v>
          </cell>
        </row>
        <row r="24882">
          <cell r="A24882" t="str">
            <v>54246-61</v>
          </cell>
        </row>
        <row r="24883">
          <cell r="A24883" t="str">
            <v>56019-16</v>
          </cell>
        </row>
        <row r="24884">
          <cell r="A24884" t="str">
            <v>55957-96</v>
          </cell>
        </row>
        <row r="24885">
          <cell r="A24885" t="str">
            <v>55955-71</v>
          </cell>
        </row>
        <row r="24886">
          <cell r="A24886" t="str">
            <v>55953-19</v>
          </cell>
        </row>
        <row r="24887">
          <cell r="A24887" t="str">
            <v>55955-53</v>
          </cell>
        </row>
        <row r="24888">
          <cell r="A24888" t="str">
            <v>56007-46</v>
          </cell>
        </row>
        <row r="24889">
          <cell r="A24889" t="str">
            <v>56001-97</v>
          </cell>
        </row>
        <row r="24890">
          <cell r="A24890" t="str">
            <v>56002-15</v>
          </cell>
        </row>
        <row r="24891">
          <cell r="A24891" t="str">
            <v>55971-82</v>
          </cell>
        </row>
        <row r="24892">
          <cell r="A24892" t="str">
            <v>40639-60</v>
          </cell>
        </row>
        <row r="24893">
          <cell r="A24893" t="str">
            <v>54886-15</v>
          </cell>
        </row>
        <row r="24894">
          <cell r="A24894" t="str">
            <v>51774-94</v>
          </cell>
        </row>
        <row r="24895">
          <cell r="A24895" t="str">
            <v>12250-81</v>
          </cell>
        </row>
        <row r="24896">
          <cell r="A24896" t="str">
            <v>41434-12</v>
          </cell>
        </row>
        <row r="24897">
          <cell r="A24897" t="str">
            <v>55964-71</v>
          </cell>
        </row>
        <row r="24898">
          <cell r="A24898" t="str">
            <v>42148-45</v>
          </cell>
        </row>
        <row r="24899">
          <cell r="A24899" t="str">
            <v>55520-74</v>
          </cell>
        </row>
        <row r="24900">
          <cell r="A24900" t="str">
            <v>58500-01</v>
          </cell>
        </row>
        <row r="24901">
          <cell r="A24901" t="str">
            <v>55820-26</v>
          </cell>
        </row>
        <row r="24902">
          <cell r="A24902" t="str">
            <v>55982-80</v>
          </cell>
        </row>
        <row r="24903">
          <cell r="A24903" t="str">
            <v>55700-20</v>
          </cell>
        </row>
        <row r="24904">
          <cell r="A24904" t="str">
            <v>56030-77</v>
          </cell>
        </row>
        <row r="24905">
          <cell r="A24905" t="str">
            <v>55991-98</v>
          </cell>
        </row>
        <row r="24906">
          <cell r="A24906" t="str">
            <v>56269-72</v>
          </cell>
        </row>
        <row r="24907">
          <cell r="A24907" t="str">
            <v>57537-19</v>
          </cell>
        </row>
        <row r="24908">
          <cell r="A24908" t="str">
            <v>56063-53</v>
          </cell>
        </row>
        <row r="24909">
          <cell r="A24909" t="str">
            <v>12058-93</v>
          </cell>
        </row>
        <row r="24910">
          <cell r="A24910" t="str">
            <v>55987-12</v>
          </cell>
        </row>
        <row r="24911">
          <cell r="A24911" t="str">
            <v>51553-81</v>
          </cell>
        </row>
        <row r="24912">
          <cell r="A24912" t="str">
            <v>55992-79</v>
          </cell>
        </row>
        <row r="24913">
          <cell r="A24913" t="str">
            <v>55992-16</v>
          </cell>
        </row>
        <row r="24914">
          <cell r="A24914" t="str">
            <v>10481-77</v>
          </cell>
        </row>
        <row r="24915">
          <cell r="A24915" t="str">
            <v>56000-98</v>
          </cell>
        </row>
        <row r="24916">
          <cell r="A24916" t="str">
            <v>56000-26</v>
          </cell>
        </row>
        <row r="24917">
          <cell r="A24917" t="str">
            <v>56000-53</v>
          </cell>
        </row>
        <row r="24918">
          <cell r="A24918" t="str">
            <v>55991-80</v>
          </cell>
        </row>
        <row r="24919">
          <cell r="A24919" t="str">
            <v>56024-56</v>
          </cell>
        </row>
        <row r="24920">
          <cell r="A24920" t="str">
            <v>56005-48</v>
          </cell>
        </row>
        <row r="24921">
          <cell r="A24921" t="str">
            <v>56024-47</v>
          </cell>
        </row>
        <row r="24922">
          <cell r="A24922" t="str">
            <v>56007-19</v>
          </cell>
        </row>
        <row r="24923">
          <cell r="A24923" t="str">
            <v>10025-56</v>
          </cell>
        </row>
        <row r="24924">
          <cell r="A24924" t="str">
            <v>56007-37</v>
          </cell>
        </row>
        <row r="24925">
          <cell r="A24925" t="str">
            <v>56002-96</v>
          </cell>
        </row>
        <row r="24926">
          <cell r="A24926" t="str">
            <v>56340-55</v>
          </cell>
        </row>
        <row r="24927">
          <cell r="A24927" t="str">
            <v>12164-32</v>
          </cell>
        </row>
        <row r="24928">
          <cell r="A24928" t="str">
            <v>12680-38</v>
          </cell>
        </row>
        <row r="24929">
          <cell r="A24929" t="str">
            <v>59930-29</v>
          </cell>
        </row>
        <row r="24930">
          <cell r="A24930" t="str">
            <v>56020-87</v>
          </cell>
        </row>
        <row r="24931">
          <cell r="A24931" t="str">
            <v>56019-34</v>
          </cell>
        </row>
        <row r="24932">
          <cell r="A24932" t="str">
            <v>56507-41</v>
          </cell>
        </row>
        <row r="24933">
          <cell r="A24933" t="str">
            <v>10664-92</v>
          </cell>
        </row>
        <row r="24934">
          <cell r="A24934" t="str">
            <v>56040-85</v>
          </cell>
        </row>
        <row r="24935">
          <cell r="A24935" t="str">
            <v>56017-99</v>
          </cell>
        </row>
        <row r="24936">
          <cell r="A24936" t="str">
            <v>56041-03</v>
          </cell>
        </row>
        <row r="24937">
          <cell r="A24937" t="str">
            <v>52940-80</v>
          </cell>
        </row>
        <row r="24938">
          <cell r="A24938" t="str">
            <v>56021-14</v>
          </cell>
        </row>
        <row r="24939">
          <cell r="A24939" t="str">
            <v>53466-58</v>
          </cell>
        </row>
        <row r="24940">
          <cell r="A24940" t="str">
            <v>56024-92</v>
          </cell>
        </row>
        <row r="24941">
          <cell r="A24941" t="str">
            <v>56021-05</v>
          </cell>
        </row>
        <row r="24942">
          <cell r="A24942" t="str">
            <v>46193-41</v>
          </cell>
        </row>
        <row r="24943">
          <cell r="A24943" t="str">
            <v>12759-67</v>
          </cell>
        </row>
        <row r="24944">
          <cell r="A24944" t="str">
            <v>56053-72</v>
          </cell>
        </row>
        <row r="24945">
          <cell r="A24945" t="str">
            <v>10361-26</v>
          </cell>
        </row>
        <row r="24946">
          <cell r="A24946" t="str">
            <v>56057-23</v>
          </cell>
        </row>
        <row r="24947">
          <cell r="A24947" t="str">
            <v>56046-07</v>
          </cell>
        </row>
        <row r="24948">
          <cell r="A24948" t="str">
            <v>56728-36</v>
          </cell>
        </row>
        <row r="24949">
          <cell r="A24949" t="str">
            <v>56058-04</v>
          </cell>
        </row>
        <row r="24950">
          <cell r="A24950" t="str">
            <v>56034-73</v>
          </cell>
        </row>
        <row r="24951">
          <cell r="A24951" t="str">
            <v>56037-88</v>
          </cell>
        </row>
        <row r="24952">
          <cell r="A24952" t="str">
            <v>56294-74</v>
          </cell>
        </row>
        <row r="24953">
          <cell r="A24953" t="str">
            <v>56038-15</v>
          </cell>
        </row>
        <row r="24954">
          <cell r="A24954" t="str">
            <v>56053-99</v>
          </cell>
        </row>
        <row r="24955">
          <cell r="A24955" t="str">
            <v>11087-56</v>
          </cell>
        </row>
        <row r="24956">
          <cell r="A24956" t="str">
            <v>55473-31</v>
          </cell>
        </row>
        <row r="24957">
          <cell r="A24957" t="str">
            <v>56104-75</v>
          </cell>
        </row>
        <row r="24958">
          <cell r="A24958" t="str">
            <v>57430-36</v>
          </cell>
        </row>
        <row r="24959">
          <cell r="A24959" t="str">
            <v>56038-51</v>
          </cell>
        </row>
        <row r="24960">
          <cell r="A24960" t="str">
            <v>41045-86</v>
          </cell>
        </row>
        <row r="24961">
          <cell r="A24961" t="str">
            <v>54122-86</v>
          </cell>
        </row>
        <row r="24962">
          <cell r="A24962" t="str">
            <v>53479-99</v>
          </cell>
        </row>
        <row r="24963">
          <cell r="A24963" t="str">
            <v>10642-15</v>
          </cell>
        </row>
        <row r="24964">
          <cell r="A24964" t="str">
            <v>54966-25</v>
          </cell>
        </row>
        <row r="24965">
          <cell r="A24965" t="str">
            <v>44156-53</v>
          </cell>
        </row>
        <row r="24966">
          <cell r="A24966" t="str">
            <v>56046-16</v>
          </cell>
        </row>
        <row r="24967">
          <cell r="A24967" t="str">
            <v>57926-26</v>
          </cell>
        </row>
        <row r="24968">
          <cell r="A24968" t="str">
            <v>52825-60</v>
          </cell>
        </row>
        <row r="24969">
          <cell r="A24969" t="str">
            <v>56046-25</v>
          </cell>
        </row>
        <row r="24970">
          <cell r="A24970" t="str">
            <v>56691-46</v>
          </cell>
        </row>
        <row r="24971">
          <cell r="A24971" t="str">
            <v>50974-48</v>
          </cell>
        </row>
        <row r="24972">
          <cell r="A24972" t="str">
            <v>11435-77</v>
          </cell>
        </row>
        <row r="24973">
          <cell r="A24973" t="str">
            <v>56206-09</v>
          </cell>
        </row>
        <row r="24974">
          <cell r="A24974" t="str">
            <v>41616-01</v>
          </cell>
        </row>
        <row r="24975">
          <cell r="A24975" t="str">
            <v>56056-51</v>
          </cell>
        </row>
        <row r="24976">
          <cell r="A24976" t="str">
            <v>55731-79</v>
          </cell>
        </row>
        <row r="24977">
          <cell r="A24977" t="str">
            <v>56106-37</v>
          </cell>
        </row>
        <row r="24978">
          <cell r="A24978" t="str">
            <v>56060-74</v>
          </cell>
        </row>
        <row r="24979">
          <cell r="A24979" t="str">
            <v>56056-60</v>
          </cell>
        </row>
        <row r="24980">
          <cell r="A24980" t="str">
            <v>56107-45</v>
          </cell>
        </row>
        <row r="24981">
          <cell r="A24981" t="str">
            <v>56283-13</v>
          </cell>
        </row>
        <row r="24982">
          <cell r="A24982" t="str">
            <v>56060-47</v>
          </cell>
        </row>
        <row r="24983">
          <cell r="A24983" t="str">
            <v>56071-45</v>
          </cell>
        </row>
        <row r="24984">
          <cell r="A24984" t="str">
            <v>56202-31</v>
          </cell>
        </row>
        <row r="24985">
          <cell r="A24985" t="str">
            <v>54593-29</v>
          </cell>
        </row>
        <row r="24986">
          <cell r="A24986" t="str">
            <v>56060-56</v>
          </cell>
        </row>
        <row r="24987">
          <cell r="A24987" t="str">
            <v>55225-09</v>
          </cell>
        </row>
        <row r="24988">
          <cell r="A24988" t="str">
            <v>56337-67</v>
          </cell>
        </row>
        <row r="24989">
          <cell r="A24989" t="str">
            <v>56086-75</v>
          </cell>
        </row>
        <row r="24990">
          <cell r="A24990" t="str">
            <v>56068-84</v>
          </cell>
        </row>
        <row r="24991">
          <cell r="A24991" t="str">
            <v>55774-99</v>
          </cell>
        </row>
        <row r="24992">
          <cell r="A24992" t="str">
            <v>13259-80</v>
          </cell>
        </row>
        <row r="24993">
          <cell r="A24993" t="str">
            <v>13259-80</v>
          </cell>
        </row>
        <row r="24994">
          <cell r="A24994" t="str">
            <v>56316-34</v>
          </cell>
        </row>
        <row r="24995">
          <cell r="A24995" t="str">
            <v>56813-68</v>
          </cell>
        </row>
        <row r="24996">
          <cell r="A24996" t="str">
            <v>56063-80</v>
          </cell>
        </row>
        <row r="24997">
          <cell r="A24997" t="str">
            <v>56068-48</v>
          </cell>
        </row>
        <row r="24998">
          <cell r="A24998" t="str">
            <v>11311-12</v>
          </cell>
        </row>
        <row r="24999">
          <cell r="A24999" t="str">
            <v>56093-32</v>
          </cell>
        </row>
        <row r="25000">
          <cell r="A25000" t="str">
            <v>56099-26</v>
          </cell>
        </row>
        <row r="25001">
          <cell r="A25001" t="str">
            <v>12058-39</v>
          </cell>
        </row>
        <row r="25002">
          <cell r="A25002" t="str">
            <v>54231-94</v>
          </cell>
        </row>
        <row r="25003">
          <cell r="A25003" t="str">
            <v>56154-70</v>
          </cell>
        </row>
        <row r="25004">
          <cell r="A25004" t="str">
            <v>52746-13</v>
          </cell>
        </row>
        <row r="25005">
          <cell r="A25005" t="str">
            <v>56095-57</v>
          </cell>
        </row>
        <row r="25006">
          <cell r="A25006" t="str">
            <v>57380-23</v>
          </cell>
        </row>
        <row r="25007">
          <cell r="A25007" t="str">
            <v>56042-47</v>
          </cell>
        </row>
        <row r="25008">
          <cell r="A25008" t="str">
            <v>56094-49</v>
          </cell>
        </row>
        <row r="25009">
          <cell r="A25009" t="str">
            <v>57867-13</v>
          </cell>
        </row>
        <row r="25010">
          <cell r="A25010" t="str">
            <v>56096-65</v>
          </cell>
        </row>
        <row r="25011">
          <cell r="A25011" t="str">
            <v>56101-33</v>
          </cell>
        </row>
        <row r="25012">
          <cell r="A25012" t="str">
            <v>57692-71</v>
          </cell>
        </row>
        <row r="25013">
          <cell r="A25013" t="str">
            <v>56098-45</v>
          </cell>
        </row>
        <row r="25014">
          <cell r="A25014" t="str">
            <v>10294-66</v>
          </cell>
        </row>
        <row r="25015">
          <cell r="A25015" t="str">
            <v>54014-05</v>
          </cell>
        </row>
        <row r="25016">
          <cell r="A25016" t="str">
            <v>56116-00</v>
          </cell>
        </row>
        <row r="25017">
          <cell r="A25017" t="str">
            <v>56122-93</v>
          </cell>
        </row>
        <row r="25018">
          <cell r="A25018" t="str">
            <v>13180-78</v>
          </cell>
        </row>
        <row r="25019">
          <cell r="A25019" t="str">
            <v>10729-90</v>
          </cell>
        </row>
        <row r="25020">
          <cell r="A25020" t="str">
            <v>56130-67</v>
          </cell>
        </row>
        <row r="25021">
          <cell r="A25021" t="str">
            <v>42049-54</v>
          </cell>
        </row>
        <row r="25022">
          <cell r="A25022" t="str">
            <v>10445-95</v>
          </cell>
        </row>
        <row r="25023">
          <cell r="A25023" t="str">
            <v>43310-89</v>
          </cell>
        </row>
        <row r="25024">
          <cell r="A25024" t="str">
            <v>58570-03</v>
          </cell>
        </row>
        <row r="25025">
          <cell r="A25025" t="str">
            <v>40624-39</v>
          </cell>
        </row>
        <row r="25026">
          <cell r="A25026" t="str">
            <v>56141-47</v>
          </cell>
        </row>
        <row r="25027">
          <cell r="A25027" t="str">
            <v>56317-06</v>
          </cell>
        </row>
        <row r="25028">
          <cell r="A25028" t="str">
            <v>41753-62</v>
          </cell>
        </row>
        <row r="25029">
          <cell r="A25029" t="str">
            <v>56160-37</v>
          </cell>
        </row>
        <row r="25030">
          <cell r="A25030" t="str">
            <v>56153-80</v>
          </cell>
        </row>
        <row r="25031">
          <cell r="A25031" t="str">
            <v>56153-26</v>
          </cell>
        </row>
        <row r="25032">
          <cell r="A25032" t="str">
            <v>56158-57</v>
          </cell>
        </row>
        <row r="25033">
          <cell r="A25033" t="str">
            <v>11749-15</v>
          </cell>
        </row>
        <row r="25034">
          <cell r="A25034" t="str">
            <v>56153-71</v>
          </cell>
        </row>
        <row r="25035">
          <cell r="A25035" t="str">
            <v>41238-10</v>
          </cell>
        </row>
        <row r="25036">
          <cell r="A25036" t="str">
            <v>56507-68</v>
          </cell>
        </row>
        <row r="25037">
          <cell r="A25037" t="str">
            <v>56161-27</v>
          </cell>
        </row>
        <row r="25038">
          <cell r="A25038" t="str">
            <v>52185-25</v>
          </cell>
        </row>
        <row r="25039">
          <cell r="A25039" t="str">
            <v>53635-78</v>
          </cell>
        </row>
        <row r="25040">
          <cell r="A25040" t="str">
            <v>10417-06</v>
          </cell>
        </row>
        <row r="25041">
          <cell r="A25041" t="str">
            <v>54345-16</v>
          </cell>
        </row>
        <row r="25042">
          <cell r="A25042" t="str">
            <v>40632-22</v>
          </cell>
        </row>
        <row r="25043">
          <cell r="A25043" t="str">
            <v>56160-73</v>
          </cell>
        </row>
        <row r="25044">
          <cell r="A25044" t="str">
            <v>57964-78</v>
          </cell>
        </row>
        <row r="25045">
          <cell r="A25045" t="str">
            <v>10719-73</v>
          </cell>
        </row>
        <row r="25046">
          <cell r="A25046" t="str">
            <v>56169-91</v>
          </cell>
        </row>
        <row r="25047">
          <cell r="A25047" t="str">
            <v>56416-60</v>
          </cell>
        </row>
        <row r="25048">
          <cell r="A25048" t="str">
            <v>56209-51</v>
          </cell>
        </row>
        <row r="25049">
          <cell r="A25049" t="str">
            <v>10071-91</v>
          </cell>
        </row>
        <row r="25050">
          <cell r="A25050" t="str">
            <v>55566-82</v>
          </cell>
        </row>
        <row r="25051">
          <cell r="A25051" t="str">
            <v>40730-41</v>
          </cell>
        </row>
        <row r="25052">
          <cell r="A25052" t="str">
            <v>42086-17</v>
          </cell>
        </row>
        <row r="25053">
          <cell r="A25053" t="str">
            <v>56198-44</v>
          </cell>
        </row>
        <row r="25054">
          <cell r="A25054" t="str">
            <v>57063-97</v>
          </cell>
        </row>
        <row r="25055">
          <cell r="A25055" t="str">
            <v>56202-22</v>
          </cell>
        </row>
        <row r="25056">
          <cell r="A25056" t="str">
            <v>57405-43</v>
          </cell>
        </row>
        <row r="25057">
          <cell r="A25057" t="str">
            <v>56370-79</v>
          </cell>
        </row>
        <row r="25058">
          <cell r="A25058" t="str">
            <v>56205-19</v>
          </cell>
        </row>
        <row r="25059">
          <cell r="A25059" t="str">
            <v>56218-15</v>
          </cell>
        </row>
        <row r="25060">
          <cell r="A25060" t="str">
            <v>56209-24</v>
          </cell>
        </row>
        <row r="25061">
          <cell r="A25061" t="str">
            <v>56210-23</v>
          </cell>
        </row>
        <row r="25062">
          <cell r="A25062" t="str">
            <v>56250-64</v>
          </cell>
        </row>
        <row r="25063">
          <cell r="A25063" t="str">
            <v>54318-97</v>
          </cell>
        </row>
        <row r="25064">
          <cell r="A25064" t="str">
            <v>56259-19</v>
          </cell>
        </row>
        <row r="25065">
          <cell r="A25065" t="str">
            <v>12195-01</v>
          </cell>
        </row>
        <row r="25066">
          <cell r="A25066" t="str">
            <v>55813-51</v>
          </cell>
        </row>
        <row r="25067">
          <cell r="A25067" t="str">
            <v>56221-30</v>
          </cell>
        </row>
        <row r="25068">
          <cell r="A25068" t="str">
            <v>12181-42</v>
          </cell>
        </row>
        <row r="25069">
          <cell r="A25069" t="str">
            <v>57198-16</v>
          </cell>
        </row>
        <row r="25070">
          <cell r="A25070" t="str">
            <v>56215-27</v>
          </cell>
        </row>
        <row r="25071">
          <cell r="A25071" t="str">
            <v>57307-87</v>
          </cell>
        </row>
        <row r="25072">
          <cell r="A25072" t="str">
            <v>56257-48</v>
          </cell>
        </row>
        <row r="25073">
          <cell r="A25073" t="str">
            <v>56158-48</v>
          </cell>
        </row>
        <row r="25074">
          <cell r="A25074" t="str">
            <v>56236-33</v>
          </cell>
        </row>
        <row r="25075">
          <cell r="A25075" t="str">
            <v>60200-29</v>
          </cell>
        </row>
        <row r="25076">
          <cell r="A25076" t="str">
            <v>42510-88</v>
          </cell>
        </row>
        <row r="25077">
          <cell r="A25077" t="str">
            <v>10798-57</v>
          </cell>
        </row>
        <row r="25078">
          <cell r="A25078" t="str">
            <v>10870-39</v>
          </cell>
        </row>
        <row r="25079">
          <cell r="A25079" t="str">
            <v>25196-14</v>
          </cell>
        </row>
        <row r="25080">
          <cell r="A25080" t="str">
            <v>40734-19</v>
          </cell>
        </row>
        <row r="25081">
          <cell r="A25081" t="str">
            <v>41080-69</v>
          </cell>
        </row>
        <row r="25082">
          <cell r="A25082" t="str">
            <v>56222-47</v>
          </cell>
        </row>
        <row r="25083">
          <cell r="A25083" t="str">
            <v>55361-17</v>
          </cell>
        </row>
        <row r="25084">
          <cell r="A25084" t="str">
            <v>55807-21</v>
          </cell>
        </row>
        <row r="25085">
          <cell r="A25085" t="str">
            <v>10203-85</v>
          </cell>
        </row>
        <row r="25086">
          <cell r="A25086" t="str">
            <v>56512-99</v>
          </cell>
        </row>
        <row r="25087">
          <cell r="A25087" t="str">
            <v>13239-28</v>
          </cell>
        </row>
        <row r="25088">
          <cell r="A25088" t="str">
            <v>54565-93</v>
          </cell>
        </row>
        <row r="25089">
          <cell r="A25089" t="str">
            <v>57765-52</v>
          </cell>
        </row>
        <row r="25090">
          <cell r="A25090" t="str">
            <v>59942-89</v>
          </cell>
        </row>
        <row r="25091">
          <cell r="A25091" t="str">
            <v>58018-24</v>
          </cell>
        </row>
        <row r="25092">
          <cell r="A25092" t="str">
            <v>11432-71</v>
          </cell>
        </row>
        <row r="25093">
          <cell r="A25093" t="str">
            <v>56243-44</v>
          </cell>
        </row>
        <row r="25094">
          <cell r="A25094" t="str">
            <v>56263-42</v>
          </cell>
        </row>
        <row r="25095">
          <cell r="A25095" t="str">
            <v>59935-78</v>
          </cell>
        </row>
        <row r="25096">
          <cell r="A25096" t="str">
            <v>56253-07</v>
          </cell>
        </row>
        <row r="25097">
          <cell r="A25097" t="str">
            <v>55961-29</v>
          </cell>
        </row>
        <row r="25098">
          <cell r="A25098" t="str">
            <v>56236-51</v>
          </cell>
        </row>
        <row r="25099">
          <cell r="A25099" t="str">
            <v>59173-30</v>
          </cell>
        </row>
        <row r="25100">
          <cell r="A25100" t="str">
            <v>10850-86</v>
          </cell>
        </row>
        <row r="25101">
          <cell r="A25101" t="str">
            <v>59203-99</v>
          </cell>
        </row>
        <row r="25102">
          <cell r="A25102" t="str">
            <v>12698-20</v>
          </cell>
        </row>
        <row r="25103">
          <cell r="A25103" t="str">
            <v>41244-31</v>
          </cell>
        </row>
        <row r="25104">
          <cell r="A25104" t="str">
            <v>12346-12</v>
          </cell>
        </row>
        <row r="25105">
          <cell r="A25105" t="str">
            <v>10697-05</v>
          </cell>
        </row>
        <row r="25106">
          <cell r="A25106" t="str">
            <v>54014-68</v>
          </cell>
        </row>
        <row r="25107">
          <cell r="A25107" t="str">
            <v>40467-97</v>
          </cell>
        </row>
        <row r="25108">
          <cell r="A25108" t="str">
            <v>56259-55</v>
          </cell>
        </row>
        <row r="25109">
          <cell r="A25109" t="str">
            <v>12099-61</v>
          </cell>
        </row>
        <row r="25110">
          <cell r="A25110" t="str">
            <v>10734-58</v>
          </cell>
        </row>
        <row r="25111">
          <cell r="A25111" t="str">
            <v>41658-85</v>
          </cell>
        </row>
        <row r="25112">
          <cell r="A25112" t="str">
            <v>56264-14</v>
          </cell>
        </row>
        <row r="25113">
          <cell r="A25113" t="str">
            <v>56330-11</v>
          </cell>
        </row>
        <row r="25114">
          <cell r="A25114" t="str">
            <v>56837-89</v>
          </cell>
        </row>
        <row r="25115">
          <cell r="A25115" t="str">
            <v>56300-32</v>
          </cell>
        </row>
        <row r="25116">
          <cell r="A25116" t="str">
            <v>58560-13</v>
          </cell>
        </row>
        <row r="25117">
          <cell r="A25117" t="str">
            <v>12267-82</v>
          </cell>
        </row>
        <row r="25118">
          <cell r="A25118" t="str">
            <v>56291-23</v>
          </cell>
        </row>
        <row r="25119">
          <cell r="A25119" t="str">
            <v>56313-37</v>
          </cell>
        </row>
        <row r="25120">
          <cell r="A25120" t="str">
            <v>56521-54</v>
          </cell>
        </row>
        <row r="25121">
          <cell r="A25121" t="str">
            <v>56179-36</v>
          </cell>
        </row>
        <row r="25122">
          <cell r="A25122" t="str">
            <v>56307-25</v>
          </cell>
        </row>
        <row r="25123">
          <cell r="A25123" t="str">
            <v>56308-60</v>
          </cell>
        </row>
        <row r="25124">
          <cell r="A25124" t="str">
            <v>41950-90</v>
          </cell>
        </row>
        <row r="25125">
          <cell r="A25125" t="str">
            <v>12035-71</v>
          </cell>
        </row>
        <row r="25126">
          <cell r="A25126" t="str">
            <v>43016-59</v>
          </cell>
        </row>
        <row r="25127">
          <cell r="A25127" t="str">
            <v>41123-98</v>
          </cell>
        </row>
        <row r="25128">
          <cell r="A25128" t="str">
            <v>56315-62</v>
          </cell>
        </row>
        <row r="25129">
          <cell r="A25129" t="str">
            <v>42160-24</v>
          </cell>
        </row>
        <row r="25130">
          <cell r="A25130" t="str">
            <v>56369-35</v>
          </cell>
        </row>
        <row r="25131">
          <cell r="A25131" t="str">
            <v>54739-18</v>
          </cell>
        </row>
        <row r="25132">
          <cell r="A25132" t="str">
            <v>56321-65</v>
          </cell>
        </row>
        <row r="25133">
          <cell r="A25133" t="str">
            <v>54569-71</v>
          </cell>
        </row>
        <row r="25134">
          <cell r="A25134" t="str">
            <v>13376-44</v>
          </cell>
        </row>
        <row r="25135">
          <cell r="A25135" t="str">
            <v>55770-13</v>
          </cell>
        </row>
        <row r="25136">
          <cell r="A25136" t="str">
            <v>56330-29</v>
          </cell>
        </row>
        <row r="25137">
          <cell r="A25137" t="str">
            <v>11097-91</v>
          </cell>
        </row>
        <row r="25138">
          <cell r="A25138" t="str">
            <v>10265-23</v>
          </cell>
        </row>
        <row r="25139">
          <cell r="A25139" t="str">
            <v>56336-14</v>
          </cell>
        </row>
        <row r="25140">
          <cell r="A25140" t="str">
            <v>13368-34</v>
          </cell>
        </row>
        <row r="25141">
          <cell r="A25141" t="str">
            <v>40707-37</v>
          </cell>
        </row>
        <row r="25142">
          <cell r="A25142" t="str">
            <v>42748-21</v>
          </cell>
        </row>
        <row r="25143">
          <cell r="A25143" t="str">
            <v>56010-70</v>
          </cell>
        </row>
        <row r="25144">
          <cell r="A25144" t="str">
            <v>56551-15</v>
          </cell>
        </row>
        <row r="25145">
          <cell r="A25145" t="str">
            <v>11834-65</v>
          </cell>
        </row>
        <row r="25146">
          <cell r="A25146" t="str">
            <v>56349-82</v>
          </cell>
        </row>
        <row r="25147">
          <cell r="A25147" t="str">
            <v>56202-94</v>
          </cell>
        </row>
        <row r="25148">
          <cell r="A25148" t="str">
            <v>55396-63</v>
          </cell>
        </row>
        <row r="25149">
          <cell r="A25149" t="str">
            <v>56366-47</v>
          </cell>
        </row>
        <row r="25150">
          <cell r="A25150" t="str">
            <v>57605-86</v>
          </cell>
        </row>
        <row r="25151">
          <cell r="A25151" t="str">
            <v>53879-95</v>
          </cell>
        </row>
        <row r="25152">
          <cell r="A25152" t="str">
            <v>56374-12</v>
          </cell>
        </row>
        <row r="25153">
          <cell r="A25153" t="str">
            <v>56633-05</v>
          </cell>
        </row>
        <row r="25154">
          <cell r="A25154" t="str">
            <v>56368-81</v>
          </cell>
        </row>
        <row r="25155">
          <cell r="A25155" t="str">
            <v>56358-82</v>
          </cell>
        </row>
        <row r="25156">
          <cell r="A25156" t="str">
            <v>13438-99</v>
          </cell>
        </row>
        <row r="25157">
          <cell r="A25157" t="str">
            <v>56369-62</v>
          </cell>
        </row>
        <row r="25158">
          <cell r="A25158" t="str">
            <v>52975-27</v>
          </cell>
        </row>
        <row r="25159">
          <cell r="A25159" t="str">
            <v>56137-33</v>
          </cell>
        </row>
        <row r="25160">
          <cell r="A25160" t="str">
            <v>56376-10</v>
          </cell>
        </row>
        <row r="25161">
          <cell r="A25161" t="str">
            <v>56385-10</v>
          </cell>
        </row>
        <row r="25162">
          <cell r="A25162" t="str">
            <v>56600-20</v>
          </cell>
        </row>
        <row r="25163">
          <cell r="A25163" t="str">
            <v>10904-41</v>
          </cell>
        </row>
        <row r="25164">
          <cell r="A25164" t="str">
            <v>12178-99</v>
          </cell>
        </row>
        <row r="25165">
          <cell r="A25165" t="str">
            <v>52830-19</v>
          </cell>
        </row>
        <row r="25166">
          <cell r="A25166" t="str">
            <v>58232-71</v>
          </cell>
        </row>
        <row r="25167">
          <cell r="A25167" t="str">
            <v>25305-49</v>
          </cell>
        </row>
        <row r="25168">
          <cell r="A25168" t="str">
            <v>55919-71</v>
          </cell>
        </row>
        <row r="25169">
          <cell r="A25169" t="str">
            <v>58872-34</v>
          </cell>
        </row>
        <row r="25170">
          <cell r="A25170" t="str">
            <v>52672-42</v>
          </cell>
        </row>
        <row r="25171">
          <cell r="A25171" t="str">
            <v>56410-12</v>
          </cell>
        </row>
        <row r="25172">
          <cell r="A25172" t="str">
            <v>52148-35</v>
          </cell>
        </row>
        <row r="25173">
          <cell r="A25173" t="str">
            <v>56427-22</v>
          </cell>
        </row>
        <row r="25174">
          <cell r="A25174" t="str">
            <v>56538-91</v>
          </cell>
        </row>
        <row r="25175">
          <cell r="A25175" t="str">
            <v>59118-67</v>
          </cell>
        </row>
        <row r="25176">
          <cell r="A25176" t="str">
            <v>56511-64</v>
          </cell>
        </row>
        <row r="25177">
          <cell r="A25177" t="str">
            <v>10940-59</v>
          </cell>
        </row>
        <row r="25178">
          <cell r="A25178" t="str">
            <v>10149-67</v>
          </cell>
        </row>
        <row r="25179">
          <cell r="A25179" t="str">
            <v>55889-65</v>
          </cell>
        </row>
        <row r="25180">
          <cell r="A25180" t="str">
            <v>56416-42</v>
          </cell>
        </row>
        <row r="25181">
          <cell r="A25181" t="str">
            <v>56434-60</v>
          </cell>
        </row>
        <row r="25182">
          <cell r="A25182" t="str">
            <v>56488-15</v>
          </cell>
        </row>
        <row r="25183">
          <cell r="A25183" t="str">
            <v>56422-90</v>
          </cell>
        </row>
        <row r="25184">
          <cell r="A25184" t="str">
            <v>56524-06</v>
          </cell>
        </row>
        <row r="25185">
          <cell r="A25185" t="str">
            <v>55065-79</v>
          </cell>
        </row>
        <row r="25186">
          <cell r="A25186" t="str">
            <v>54739-18</v>
          </cell>
        </row>
        <row r="25187">
          <cell r="A25187" t="str">
            <v>10122-40</v>
          </cell>
        </row>
        <row r="25188">
          <cell r="A25188" t="str">
            <v>56443-33</v>
          </cell>
        </row>
        <row r="25189">
          <cell r="A25189" t="str">
            <v>56443-24</v>
          </cell>
        </row>
        <row r="25190">
          <cell r="A25190" t="str">
            <v>56437-21</v>
          </cell>
        </row>
        <row r="25191">
          <cell r="A25191" t="str">
            <v>55843-75</v>
          </cell>
        </row>
        <row r="25192">
          <cell r="A25192" t="str">
            <v>12443-86</v>
          </cell>
        </row>
        <row r="25193">
          <cell r="A25193" t="str">
            <v>11363-86</v>
          </cell>
        </row>
        <row r="25194">
          <cell r="A25194" t="str">
            <v>41211-55</v>
          </cell>
        </row>
        <row r="25195">
          <cell r="A25195" t="str">
            <v>56465-11</v>
          </cell>
        </row>
        <row r="25196">
          <cell r="A25196" t="str">
            <v>56467-36</v>
          </cell>
        </row>
        <row r="25197">
          <cell r="A25197" t="str">
            <v>56463-13</v>
          </cell>
        </row>
        <row r="25198">
          <cell r="A25198" t="str">
            <v>10288-72</v>
          </cell>
        </row>
        <row r="25199">
          <cell r="A25199" t="str">
            <v>56463-31</v>
          </cell>
        </row>
        <row r="25200">
          <cell r="A25200" t="str">
            <v>53696-08</v>
          </cell>
        </row>
        <row r="25201">
          <cell r="A25201" t="str">
            <v>57604-78</v>
          </cell>
        </row>
        <row r="25202">
          <cell r="A25202" t="str">
            <v>57040-57</v>
          </cell>
        </row>
        <row r="25203">
          <cell r="A25203" t="str">
            <v>42193-27</v>
          </cell>
        </row>
        <row r="25204">
          <cell r="A25204" t="str">
            <v>41333-50</v>
          </cell>
        </row>
        <row r="25205">
          <cell r="A25205" t="str">
            <v>56677-51</v>
          </cell>
        </row>
        <row r="25206">
          <cell r="A25206" t="str">
            <v>57191-95</v>
          </cell>
        </row>
        <row r="25207">
          <cell r="A25207" t="str">
            <v>52716-79</v>
          </cell>
        </row>
        <row r="25208">
          <cell r="A25208" t="str">
            <v>57080-53</v>
          </cell>
        </row>
        <row r="25209">
          <cell r="A25209" t="str">
            <v>51952-87</v>
          </cell>
        </row>
        <row r="25210">
          <cell r="A25210" t="str">
            <v>11065-60</v>
          </cell>
        </row>
        <row r="25211">
          <cell r="A25211" t="str">
            <v>56467-54</v>
          </cell>
        </row>
        <row r="25212">
          <cell r="A25212" t="str">
            <v>56476-36</v>
          </cell>
        </row>
        <row r="25213">
          <cell r="A25213" t="str">
            <v>59269-06</v>
          </cell>
        </row>
        <row r="25214">
          <cell r="A25214" t="str">
            <v>57089-71</v>
          </cell>
        </row>
        <row r="25215">
          <cell r="A25215" t="str">
            <v>55926-82</v>
          </cell>
        </row>
        <row r="25216">
          <cell r="A25216" t="str">
            <v>11073-88</v>
          </cell>
        </row>
        <row r="25217">
          <cell r="A25217" t="str">
            <v>10435-15</v>
          </cell>
        </row>
        <row r="25218">
          <cell r="A25218" t="str">
            <v>56533-87</v>
          </cell>
        </row>
        <row r="25219">
          <cell r="A25219" t="str">
            <v>10514-35</v>
          </cell>
        </row>
        <row r="25220">
          <cell r="A25220" t="str">
            <v>56487-97</v>
          </cell>
        </row>
        <row r="25221">
          <cell r="A25221" t="str">
            <v>11698-21</v>
          </cell>
        </row>
        <row r="25222">
          <cell r="A25222" t="str">
            <v>56479-42</v>
          </cell>
        </row>
        <row r="25223">
          <cell r="A25223" t="str">
            <v>56846-17</v>
          </cell>
        </row>
        <row r="25224">
          <cell r="A25224" t="str">
            <v>56477-98</v>
          </cell>
        </row>
        <row r="25225">
          <cell r="A25225" t="str">
            <v>56492-02</v>
          </cell>
        </row>
        <row r="25226">
          <cell r="A25226" t="str">
            <v>56491-03</v>
          </cell>
        </row>
        <row r="25227">
          <cell r="A25227" t="str">
            <v>56221-39</v>
          </cell>
        </row>
        <row r="25228">
          <cell r="A25228" t="str">
            <v>55887-04</v>
          </cell>
        </row>
        <row r="25229">
          <cell r="A25229" t="str">
            <v>60062-41</v>
          </cell>
        </row>
        <row r="25230">
          <cell r="A25230" t="str">
            <v>56131-48</v>
          </cell>
        </row>
        <row r="25231">
          <cell r="A25231" t="str">
            <v>54540-91</v>
          </cell>
        </row>
        <row r="25232">
          <cell r="A25232" t="str">
            <v>56483-83</v>
          </cell>
        </row>
        <row r="25233">
          <cell r="A25233" t="str">
            <v>56490-40</v>
          </cell>
        </row>
        <row r="25234">
          <cell r="A25234" t="str">
            <v>56801-62</v>
          </cell>
        </row>
        <row r="25235">
          <cell r="A25235" t="str">
            <v>53539-57</v>
          </cell>
        </row>
        <row r="25236">
          <cell r="A25236" t="str">
            <v>40628-26</v>
          </cell>
        </row>
        <row r="25237">
          <cell r="A25237" t="str">
            <v>56493-37</v>
          </cell>
        </row>
        <row r="25238">
          <cell r="A25238" t="str">
            <v>57387-34</v>
          </cell>
        </row>
        <row r="25239">
          <cell r="A25239" t="str">
            <v>56514-70</v>
          </cell>
        </row>
        <row r="25240">
          <cell r="A25240" t="str">
            <v>56495-35</v>
          </cell>
        </row>
        <row r="25241">
          <cell r="A25241" t="str">
            <v>53955-28</v>
          </cell>
        </row>
        <row r="25242">
          <cell r="A25242" t="str">
            <v>54121-96</v>
          </cell>
        </row>
        <row r="25243">
          <cell r="A25243" t="str">
            <v>52746-94</v>
          </cell>
        </row>
        <row r="25244">
          <cell r="A25244" t="str">
            <v>11670-85</v>
          </cell>
        </row>
        <row r="25245">
          <cell r="A25245" t="str">
            <v>56642-32</v>
          </cell>
        </row>
        <row r="25246">
          <cell r="A25246" t="str">
            <v>56504-17</v>
          </cell>
        </row>
        <row r="25247">
          <cell r="A25247" t="str">
            <v>12040-66</v>
          </cell>
        </row>
        <row r="25248">
          <cell r="A25248" t="str">
            <v>56534-77</v>
          </cell>
        </row>
        <row r="25249">
          <cell r="A25249" t="str">
            <v>56533-69</v>
          </cell>
        </row>
        <row r="25250">
          <cell r="A25250" t="str">
            <v>56530-54</v>
          </cell>
        </row>
        <row r="25251">
          <cell r="A25251" t="str">
            <v>56520-19</v>
          </cell>
        </row>
        <row r="25252">
          <cell r="A25252" t="str">
            <v>56534-50</v>
          </cell>
        </row>
        <row r="25253">
          <cell r="A25253" t="str">
            <v>54530-38</v>
          </cell>
        </row>
        <row r="25254">
          <cell r="A25254" t="str">
            <v>56538-64</v>
          </cell>
        </row>
        <row r="25255">
          <cell r="A25255" t="str">
            <v>56546-74</v>
          </cell>
        </row>
        <row r="25256">
          <cell r="A25256" t="str">
            <v>56578-51</v>
          </cell>
        </row>
        <row r="25257">
          <cell r="A25257" t="str">
            <v>56538-73</v>
          </cell>
        </row>
        <row r="25258">
          <cell r="A25258" t="str">
            <v>58282-48</v>
          </cell>
        </row>
        <row r="25259">
          <cell r="A25259" t="str">
            <v>56553-67</v>
          </cell>
        </row>
        <row r="25260">
          <cell r="A25260" t="str">
            <v>56004-94</v>
          </cell>
        </row>
        <row r="25261">
          <cell r="A25261" t="str">
            <v>54949-96</v>
          </cell>
        </row>
        <row r="25262">
          <cell r="A25262" t="str">
            <v>41439-16</v>
          </cell>
        </row>
        <row r="25263">
          <cell r="A25263" t="str">
            <v>56585-62</v>
          </cell>
        </row>
        <row r="25264">
          <cell r="A25264" t="str">
            <v>51414-58</v>
          </cell>
        </row>
        <row r="25265">
          <cell r="A25265" t="str">
            <v>56545-57</v>
          </cell>
        </row>
        <row r="25266">
          <cell r="A25266" t="str">
            <v>56978-56</v>
          </cell>
        </row>
        <row r="25267">
          <cell r="A25267" t="str">
            <v>56597-23</v>
          </cell>
        </row>
        <row r="25268">
          <cell r="A25268" t="str">
            <v>56561-68</v>
          </cell>
        </row>
        <row r="25269">
          <cell r="A25269" t="str">
            <v>56566-27</v>
          </cell>
        </row>
        <row r="25270">
          <cell r="A25270" t="str">
            <v>56019-16</v>
          </cell>
        </row>
        <row r="25271">
          <cell r="A25271" t="str">
            <v>56686-87</v>
          </cell>
        </row>
        <row r="25272">
          <cell r="A25272" t="str">
            <v>10972-72</v>
          </cell>
        </row>
        <row r="25273">
          <cell r="A25273" t="str">
            <v>51152-86</v>
          </cell>
        </row>
        <row r="25274">
          <cell r="A25274" t="str">
            <v>51448-78</v>
          </cell>
        </row>
        <row r="25275">
          <cell r="A25275" t="str">
            <v>56593-90</v>
          </cell>
        </row>
        <row r="25276">
          <cell r="A25276" t="str">
            <v>12124-36</v>
          </cell>
        </row>
        <row r="25277">
          <cell r="A25277" t="str">
            <v>56415-70</v>
          </cell>
        </row>
        <row r="25278">
          <cell r="A25278" t="str">
            <v>10746-73</v>
          </cell>
        </row>
        <row r="25279">
          <cell r="A25279" t="str">
            <v>51757-66</v>
          </cell>
        </row>
        <row r="25280">
          <cell r="A25280" t="str">
            <v>10724-77</v>
          </cell>
        </row>
        <row r="25281">
          <cell r="A25281" t="str">
            <v>56635-75</v>
          </cell>
        </row>
        <row r="25282">
          <cell r="A25282" t="str">
            <v>56602-09</v>
          </cell>
        </row>
        <row r="25283">
          <cell r="A25283" t="str">
            <v>51752-89</v>
          </cell>
        </row>
        <row r="25284">
          <cell r="A25284" t="str">
            <v>56671-21</v>
          </cell>
        </row>
        <row r="25285">
          <cell r="A25285" t="str">
            <v>54479-98</v>
          </cell>
        </row>
        <row r="25286">
          <cell r="A25286" t="str">
            <v>60259-69</v>
          </cell>
        </row>
        <row r="25287">
          <cell r="A25287" t="str">
            <v>52524-37</v>
          </cell>
        </row>
        <row r="25288">
          <cell r="A25288" t="str">
            <v>56622-25</v>
          </cell>
        </row>
        <row r="25289">
          <cell r="A25289" t="str">
            <v>56618-56</v>
          </cell>
        </row>
        <row r="25290">
          <cell r="A25290" t="str">
            <v>57975-49</v>
          </cell>
        </row>
        <row r="25291">
          <cell r="A25291" t="str">
            <v>40395-88</v>
          </cell>
        </row>
        <row r="25292">
          <cell r="A25292" t="str">
            <v>56811-61</v>
          </cell>
        </row>
        <row r="25293">
          <cell r="A25293" t="str">
            <v>41248-63</v>
          </cell>
        </row>
        <row r="25294">
          <cell r="A25294" t="str">
            <v>42984-55</v>
          </cell>
        </row>
        <row r="25295">
          <cell r="A25295" t="str">
            <v>57022-03</v>
          </cell>
        </row>
        <row r="25296">
          <cell r="A25296" t="str">
            <v>56812-06</v>
          </cell>
        </row>
        <row r="25297">
          <cell r="A25297" t="str">
            <v>12244-87</v>
          </cell>
        </row>
        <row r="25298">
          <cell r="A25298" t="str">
            <v>56616-49</v>
          </cell>
        </row>
        <row r="25299">
          <cell r="A25299" t="str">
            <v>56645-20</v>
          </cell>
        </row>
        <row r="25300">
          <cell r="A25300" t="str">
            <v>56636-11</v>
          </cell>
        </row>
        <row r="25301">
          <cell r="A25301" t="str">
            <v>56638-45</v>
          </cell>
        </row>
        <row r="25302">
          <cell r="A25302" t="str">
            <v>13259-80</v>
          </cell>
        </row>
        <row r="25303">
          <cell r="A25303" t="str">
            <v>56623-87</v>
          </cell>
        </row>
        <row r="25304">
          <cell r="A25304" t="str">
            <v>56654-83</v>
          </cell>
        </row>
        <row r="25305">
          <cell r="A25305" t="str">
            <v>56651-86</v>
          </cell>
        </row>
        <row r="25306">
          <cell r="A25306" t="str">
            <v>41140-18</v>
          </cell>
        </row>
        <row r="25307">
          <cell r="A25307" t="str">
            <v>54178-84</v>
          </cell>
        </row>
        <row r="25308">
          <cell r="A25308" t="str">
            <v>56679-49</v>
          </cell>
        </row>
        <row r="25309">
          <cell r="A25309" t="str">
            <v>58283-92</v>
          </cell>
        </row>
        <row r="25310">
          <cell r="A25310" t="str">
            <v>56723-14</v>
          </cell>
        </row>
        <row r="25311">
          <cell r="A25311" t="str">
            <v>56797-21</v>
          </cell>
        </row>
        <row r="25312">
          <cell r="A25312" t="str">
            <v>56674-00</v>
          </cell>
        </row>
        <row r="25313">
          <cell r="A25313" t="str">
            <v>56694-97</v>
          </cell>
        </row>
        <row r="25314">
          <cell r="A25314" t="str">
            <v>12114-37</v>
          </cell>
        </row>
        <row r="25315">
          <cell r="A25315" t="str">
            <v>56699-74</v>
          </cell>
        </row>
        <row r="25316">
          <cell r="A25316" t="str">
            <v>12371-50</v>
          </cell>
        </row>
        <row r="25317">
          <cell r="A25317" t="str">
            <v>60233-23</v>
          </cell>
        </row>
        <row r="25318">
          <cell r="A25318" t="str">
            <v>10104-04</v>
          </cell>
        </row>
        <row r="25319">
          <cell r="A25319" t="str">
            <v>41630-59</v>
          </cell>
        </row>
        <row r="25320">
          <cell r="A25320" t="str">
            <v>10579-87</v>
          </cell>
        </row>
        <row r="25321">
          <cell r="A25321" t="str">
            <v>56723-05</v>
          </cell>
        </row>
        <row r="25322">
          <cell r="A25322" t="str">
            <v>56699-65</v>
          </cell>
        </row>
        <row r="25323">
          <cell r="A25323" t="str">
            <v>56728-27</v>
          </cell>
        </row>
        <row r="25324">
          <cell r="A25324" t="str">
            <v>56727-46</v>
          </cell>
        </row>
        <row r="25325">
          <cell r="A25325" t="str">
            <v>11418-04</v>
          </cell>
        </row>
        <row r="25326">
          <cell r="A25326" t="str">
            <v>11088-73</v>
          </cell>
        </row>
        <row r="25327">
          <cell r="A25327" t="str">
            <v>52804-81</v>
          </cell>
        </row>
        <row r="25328">
          <cell r="A25328" t="str">
            <v>56708-74</v>
          </cell>
        </row>
        <row r="25329">
          <cell r="A25329" t="str">
            <v>58283-83</v>
          </cell>
        </row>
        <row r="25330">
          <cell r="A25330" t="str">
            <v>41288-32</v>
          </cell>
        </row>
        <row r="25331">
          <cell r="A25331" t="str">
            <v>56742-22</v>
          </cell>
        </row>
        <row r="25332">
          <cell r="A25332" t="str">
            <v>56749-60</v>
          </cell>
        </row>
        <row r="25333">
          <cell r="A25333" t="str">
            <v>41511-16</v>
          </cell>
        </row>
        <row r="25334">
          <cell r="A25334" t="str">
            <v>56742-13</v>
          </cell>
        </row>
        <row r="25335">
          <cell r="A25335" t="str">
            <v>53814-97</v>
          </cell>
        </row>
        <row r="25336">
          <cell r="A25336" t="str">
            <v>52354-45</v>
          </cell>
        </row>
        <row r="25337">
          <cell r="A25337" t="str">
            <v>56798-38</v>
          </cell>
        </row>
        <row r="25338">
          <cell r="A25338" t="str">
            <v>59173-21</v>
          </cell>
        </row>
        <row r="25339">
          <cell r="A25339" t="str">
            <v>12102-04</v>
          </cell>
        </row>
        <row r="25340">
          <cell r="A25340" t="str">
            <v>55425-52</v>
          </cell>
        </row>
        <row r="25341">
          <cell r="A25341" t="str">
            <v>56812-42</v>
          </cell>
        </row>
        <row r="25342">
          <cell r="A25342" t="str">
            <v>56796-40</v>
          </cell>
        </row>
        <row r="25343">
          <cell r="A25343" t="str">
            <v>56883-16</v>
          </cell>
        </row>
        <row r="25344">
          <cell r="A25344" t="str">
            <v>55749-25</v>
          </cell>
        </row>
        <row r="25345">
          <cell r="A25345" t="str">
            <v>54504-28</v>
          </cell>
        </row>
        <row r="25346">
          <cell r="A25346" t="str">
            <v>11763-10</v>
          </cell>
        </row>
        <row r="25347">
          <cell r="A25347" t="str">
            <v>56316-70</v>
          </cell>
        </row>
        <row r="25348">
          <cell r="A25348" t="str">
            <v>57982-96</v>
          </cell>
        </row>
        <row r="25349">
          <cell r="A25349" t="str">
            <v>60200-38</v>
          </cell>
        </row>
        <row r="25350">
          <cell r="A25350" t="str">
            <v>42753-79</v>
          </cell>
        </row>
        <row r="25351">
          <cell r="A25351" t="str">
            <v>60200-47</v>
          </cell>
        </row>
        <row r="25352">
          <cell r="A25352" t="str">
            <v>57754-36</v>
          </cell>
        </row>
        <row r="25353">
          <cell r="A25353" t="str">
            <v>59204-89</v>
          </cell>
        </row>
        <row r="25354">
          <cell r="A25354" t="str">
            <v>59166-46</v>
          </cell>
        </row>
        <row r="25355">
          <cell r="A25355" t="str">
            <v>56800-18</v>
          </cell>
        </row>
        <row r="25356">
          <cell r="A25356" t="str">
            <v>56800-09</v>
          </cell>
        </row>
        <row r="25357">
          <cell r="A25357" t="str">
            <v>55594-81</v>
          </cell>
        </row>
        <row r="25358">
          <cell r="A25358" t="str">
            <v>56812-96</v>
          </cell>
        </row>
        <row r="25359">
          <cell r="A25359" t="str">
            <v>56844-19</v>
          </cell>
        </row>
        <row r="25360">
          <cell r="A25360" t="str">
            <v>57412-45</v>
          </cell>
        </row>
        <row r="25361">
          <cell r="A25361" t="str">
            <v>41921-83</v>
          </cell>
        </row>
        <row r="25362">
          <cell r="A25362" t="str">
            <v>54853-57</v>
          </cell>
        </row>
        <row r="25363">
          <cell r="A25363" t="str">
            <v>58705-03</v>
          </cell>
        </row>
        <row r="25364">
          <cell r="A25364" t="str">
            <v>56802-07</v>
          </cell>
        </row>
        <row r="25365">
          <cell r="A25365" t="str">
            <v>60096-52</v>
          </cell>
        </row>
        <row r="25366">
          <cell r="A25366" t="str">
            <v>59172-04</v>
          </cell>
        </row>
        <row r="25367">
          <cell r="A25367" t="str">
            <v>56802-16</v>
          </cell>
        </row>
        <row r="25368">
          <cell r="A25368" t="str">
            <v>56850-13</v>
          </cell>
        </row>
        <row r="25369">
          <cell r="A25369" t="str">
            <v>56963-53</v>
          </cell>
        </row>
        <row r="25370">
          <cell r="A25370" t="str">
            <v>56801-44</v>
          </cell>
        </row>
        <row r="25371">
          <cell r="A25371" t="str">
            <v>42446-53</v>
          </cell>
        </row>
        <row r="25372">
          <cell r="A25372" t="str">
            <v>11999-26</v>
          </cell>
        </row>
        <row r="25373">
          <cell r="A25373" t="str">
            <v>25301-08</v>
          </cell>
        </row>
        <row r="25374">
          <cell r="A25374" t="str">
            <v>55275-31</v>
          </cell>
        </row>
        <row r="25375">
          <cell r="A25375" t="str">
            <v>41173-57</v>
          </cell>
        </row>
        <row r="25376">
          <cell r="A25376" t="str">
            <v>56413-36</v>
          </cell>
        </row>
        <row r="25377">
          <cell r="A25377" t="str">
            <v>57925-81</v>
          </cell>
        </row>
        <row r="25378">
          <cell r="A25378" t="str">
            <v>51072-76</v>
          </cell>
        </row>
        <row r="25379">
          <cell r="A25379" t="str">
            <v>56834-11</v>
          </cell>
        </row>
        <row r="25380">
          <cell r="A25380" t="str">
            <v>56811-79</v>
          </cell>
        </row>
        <row r="25381">
          <cell r="A25381" t="str">
            <v>56822-50</v>
          </cell>
        </row>
        <row r="25382">
          <cell r="A25382" t="str">
            <v>56812-78</v>
          </cell>
        </row>
        <row r="25383">
          <cell r="A25383" t="str">
            <v>57345-31</v>
          </cell>
        </row>
        <row r="25384">
          <cell r="A25384" t="str">
            <v>58323-43</v>
          </cell>
        </row>
        <row r="25385">
          <cell r="A25385" t="str">
            <v>57088-99</v>
          </cell>
        </row>
        <row r="25386">
          <cell r="A25386" t="str">
            <v>56917-27</v>
          </cell>
        </row>
        <row r="25387">
          <cell r="A25387" t="str">
            <v>10023-22</v>
          </cell>
        </row>
        <row r="25388">
          <cell r="A25388" t="str">
            <v>57620-98</v>
          </cell>
        </row>
        <row r="25389">
          <cell r="A25389" t="str">
            <v>56849-41</v>
          </cell>
        </row>
        <row r="25390">
          <cell r="A25390" t="str">
            <v>56845-54</v>
          </cell>
        </row>
        <row r="25391">
          <cell r="A25391" t="str">
            <v>42010-03</v>
          </cell>
        </row>
        <row r="25392">
          <cell r="A25392" t="str">
            <v>54609-13</v>
          </cell>
        </row>
        <row r="25393">
          <cell r="A25393" t="str">
            <v>54533-71</v>
          </cell>
        </row>
        <row r="25394">
          <cell r="A25394" t="str">
            <v>59219-38</v>
          </cell>
        </row>
        <row r="25395">
          <cell r="A25395" t="str">
            <v>42335-38</v>
          </cell>
        </row>
        <row r="25396">
          <cell r="A25396" t="str">
            <v>57585-25</v>
          </cell>
        </row>
        <row r="25397">
          <cell r="A25397" t="str">
            <v>40456-81</v>
          </cell>
        </row>
        <row r="25398">
          <cell r="A25398" t="str">
            <v>56855-53</v>
          </cell>
        </row>
        <row r="25399">
          <cell r="A25399" t="str">
            <v>54457-03</v>
          </cell>
        </row>
        <row r="25400">
          <cell r="A25400" t="str">
            <v>56874-07</v>
          </cell>
        </row>
        <row r="25401">
          <cell r="A25401" t="str">
            <v>43109-02</v>
          </cell>
        </row>
        <row r="25402">
          <cell r="A25402" t="str">
            <v>57104-74</v>
          </cell>
        </row>
        <row r="25403">
          <cell r="A25403" t="str">
            <v>41954-95</v>
          </cell>
        </row>
        <row r="25404">
          <cell r="A25404" t="str">
            <v>56895-22</v>
          </cell>
        </row>
        <row r="25405">
          <cell r="A25405" t="str">
            <v>56876-05</v>
          </cell>
        </row>
        <row r="25406">
          <cell r="A25406" t="str">
            <v>56910-79</v>
          </cell>
        </row>
        <row r="25407">
          <cell r="A25407" t="str">
            <v>56875-96</v>
          </cell>
        </row>
        <row r="25408">
          <cell r="A25408" t="str">
            <v>56874-25</v>
          </cell>
        </row>
        <row r="25409">
          <cell r="A25409" t="str">
            <v>58860-01</v>
          </cell>
        </row>
        <row r="25410">
          <cell r="A25410" t="str">
            <v>56896-21</v>
          </cell>
        </row>
        <row r="25411">
          <cell r="A25411" t="str">
            <v>14338-72</v>
          </cell>
        </row>
        <row r="25412">
          <cell r="A25412" t="str">
            <v>57225-43</v>
          </cell>
        </row>
        <row r="25413">
          <cell r="A25413" t="str">
            <v>56918-98</v>
          </cell>
        </row>
        <row r="25414">
          <cell r="A25414" t="str">
            <v>58872-97</v>
          </cell>
        </row>
        <row r="25415">
          <cell r="A25415" t="str">
            <v>56477-35</v>
          </cell>
        </row>
        <row r="25416">
          <cell r="A25416" t="str">
            <v>13096-72</v>
          </cell>
        </row>
        <row r="25417">
          <cell r="A25417" t="str">
            <v>10486-72</v>
          </cell>
        </row>
        <row r="25418">
          <cell r="A25418" t="str">
            <v>56883-52</v>
          </cell>
        </row>
        <row r="25419">
          <cell r="A25419" t="str">
            <v>41571-01</v>
          </cell>
        </row>
        <row r="25420">
          <cell r="A25420" t="str">
            <v>56920-60</v>
          </cell>
        </row>
        <row r="25421">
          <cell r="A25421" t="str">
            <v>10148-68</v>
          </cell>
        </row>
        <row r="25422">
          <cell r="A25422" t="str">
            <v>56978-83</v>
          </cell>
        </row>
        <row r="25423">
          <cell r="A25423" t="str">
            <v>12028-96</v>
          </cell>
        </row>
        <row r="25424">
          <cell r="A25424" t="str">
            <v>56993-32</v>
          </cell>
        </row>
        <row r="25425">
          <cell r="A25425" t="str">
            <v>10946-44</v>
          </cell>
        </row>
        <row r="25426">
          <cell r="A25426" t="str">
            <v>57369-52</v>
          </cell>
        </row>
        <row r="25427">
          <cell r="A25427" t="str">
            <v>56978-65</v>
          </cell>
        </row>
        <row r="25428">
          <cell r="A25428" t="str">
            <v>56943-01</v>
          </cell>
        </row>
        <row r="25429">
          <cell r="A25429" t="str">
            <v>56965-06</v>
          </cell>
        </row>
        <row r="25430">
          <cell r="A25430" t="str">
            <v>52789-78</v>
          </cell>
        </row>
        <row r="25431">
          <cell r="A25431" t="str">
            <v>56979-46</v>
          </cell>
        </row>
        <row r="25432">
          <cell r="A25432" t="str">
            <v>13458-43</v>
          </cell>
        </row>
        <row r="25433">
          <cell r="A25433" t="str">
            <v>56978-92</v>
          </cell>
        </row>
        <row r="25434">
          <cell r="A25434" t="str">
            <v>60306-13</v>
          </cell>
        </row>
        <row r="25435">
          <cell r="A25435" t="str">
            <v>10079-38</v>
          </cell>
        </row>
        <row r="25436">
          <cell r="A25436" t="str">
            <v>56978-38</v>
          </cell>
        </row>
        <row r="25437">
          <cell r="A25437" t="str">
            <v>13412-08</v>
          </cell>
        </row>
        <row r="25438">
          <cell r="A25438" t="str">
            <v>58054-87</v>
          </cell>
        </row>
        <row r="25439">
          <cell r="A25439" t="str">
            <v>56964-70</v>
          </cell>
        </row>
        <row r="25440">
          <cell r="A25440" t="str">
            <v>13120-84</v>
          </cell>
        </row>
        <row r="25441">
          <cell r="A25441" t="str">
            <v>56985-85</v>
          </cell>
        </row>
        <row r="25442">
          <cell r="A25442" t="str">
            <v>57396-70</v>
          </cell>
        </row>
        <row r="25443">
          <cell r="A25443" t="str">
            <v>59173-12</v>
          </cell>
        </row>
        <row r="25444">
          <cell r="A25444" t="str">
            <v>58482-10</v>
          </cell>
        </row>
        <row r="25445">
          <cell r="A25445" t="str">
            <v>51740-56</v>
          </cell>
        </row>
        <row r="25446">
          <cell r="A25446" t="str">
            <v>57007-63</v>
          </cell>
        </row>
        <row r="25447">
          <cell r="A25447" t="str">
            <v>41273-38</v>
          </cell>
        </row>
        <row r="25448">
          <cell r="A25448" t="str">
            <v>57089-08</v>
          </cell>
        </row>
        <row r="25449">
          <cell r="A25449" t="str">
            <v>56988-01</v>
          </cell>
        </row>
        <row r="25450">
          <cell r="A25450" t="str">
            <v>56992-15</v>
          </cell>
        </row>
        <row r="25451">
          <cell r="A25451" t="str">
            <v>40666-51</v>
          </cell>
        </row>
        <row r="25452">
          <cell r="A25452" t="str">
            <v>56404-99</v>
          </cell>
        </row>
        <row r="25453">
          <cell r="A25453" t="str">
            <v>57076-12</v>
          </cell>
        </row>
        <row r="25454">
          <cell r="A25454" t="str">
            <v>41085-64</v>
          </cell>
        </row>
        <row r="25455">
          <cell r="A25455" t="str">
            <v>40653-19</v>
          </cell>
        </row>
        <row r="25456">
          <cell r="A25456" t="str">
            <v>57061-09</v>
          </cell>
        </row>
        <row r="25457">
          <cell r="A25457" t="str">
            <v>57074-77</v>
          </cell>
        </row>
        <row r="25458">
          <cell r="A25458" t="str">
            <v>57020-59</v>
          </cell>
        </row>
        <row r="25459">
          <cell r="A25459" t="str">
            <v>57197-08</v>
          </cell>
        </row>
        <row r="25460">
          <cell r="A25460" t="str">
            <v>41661-91</v>
          </cell>
        </row>
        <row r="25461">
          <cell r="A25461" t="str">
            <v>10704-07</v>
          </cell>
        </row>
        <row r="25462">
          <cell r="A25462" t="str">
            <v>57064-51</v>
          </cell>
        </row>
        <row r="25463">
          <cell r="A25463" t="str">
            <v>57195-19</v>
          </cell>
        </row>
        <row r="25464">
          <cell r="A25464" t="str">
            <v>40647-52</v>
          </cell>
        </row>
        <row r="25465">
          <cell r="A25465" t="str">
            <v>57097-72</v>
          </cell>
        </row>
        <row r="25466">
          <cell r="A25466" t="str">
            <v>57196-81</v>
          </cell>
        </row>
        <row r="25467">
          <cell r="A25467" t="str">
            <v>10706-14</v>
          </cell>
        </row>
        <row r="25468">
          <cell r="A25468" t="str">
            <v>58822-39</v>
          </cell>
        </row>
        <row r="25469">
          <cell r="A25469" t="str">
            <v>58923-46</v>
          </cell>
        </row>
        <row r="25470">
          <cell r="A25470" t="str">
            <v>57171-97</v>
          </cell>
        </row>
        <row r="25471">
          <cell r="A25471" t="str">
            <v>57091-42</v>
          </cell>
        </row>
        <row r="25472">
          <cell r="A25472" t="str">
            <v>57215-26</v>
          </cell>
        </row>
        <row r="25473">
          <cell r="A25473" t="str">
            <v>60248-35</v>
          </cell>
        </row>
        <row r="25474">
          <cell r="A25474" t="str">
            <v>57129-04</v>
          </cell>
        </row>
        <row r="25475">
          <cell r="A25475" t="str">
            <v>41090-95</v>
          </cell>
        </row>
        <row r="25476">
          <cell r="A25476" t="str">
            <v>58770-82</v>
          </cell>
        </row>
        <row r="25477">
          <cell r="A25477" t="str">
            <v>57130-66</v>
          </cell>
        </row>
        <row r="25478">
          <cell r="A25478" t="str">
            <v>57103-75</v>
          </cell>
        </row>
        <row r="25479">
          <cell r="A25479" t="str">
            <v>52170-94</v>
          </cell>
        </row>
        <row r="25480">
          <cell r="A25480" t="str">
            <v>57103-84</v>
          </cell>
        </row>
        <row r="25481">
          <cell r="A25481" t="str">
            <v>10669-96</v>
          </cell>
        </row>
        <row r="25482">
          <cell r="A25482" t="str">
            <v>58555-99</v>
          </cell>
        </row>
        <row r="25483">
          <cell r="A25483" t="str">
            <v>52889-32</v>
          </cell>
        </row>
        <row r="25484">
          <cell r="A25484" t="str">
            <v>57196-54</v>
          </cell>
        </row>
        <row r="25485">
          <cell r="A25485" t="str">
            <v>57225-07</v>
          </cell>
        </row>
        <row r="25486">
          <cell r="A25486" t="str">
            <v>57367-54</v>
          </cell>
        </row>
        <row r="25487">
          <cell r="A25487" t="str">
            <v>57195-37</v>
          </cell>
        </row>
        <row r="25488">
          <cell r="A25488" t="str">
            <v>57245-86</v>
          </cell>
        </row>
        <row r="25489">
          <cell r="A25489" t="str">
            <v>13331-62</v>
          </cell>
        </row>
        <row r="25490">
          <cell r="A25490" t="str">
            <v>57301-57</v>
          </cell>
        </row>
        <row r="25491">
          <cell r="A25491" t="str">
            <v>57237-85</v>
          </cell>
        </row>
        <row r="25492">
          <cell r="A25492" t="str">
            <v>11938-60</v>
          </cell>
        </row>
        <row r="25493">
          <cell r="A25493" t="str">
            <v>57360-61</v>
          </cell>
        </row>
        <row r="25494">
          <cell r="A25494" t="str">
            <v>10885-78</v>
          </cell>
        </row>
        <row r="25495">
          <cell r="A25495" t="str">
            <v>57350-35</v>
          </cell>
        </row>
        <row r="25496">
          <cell r="A25496" t="str">
            <v>43066-36</v>
          </cell>
        </row>
        <row r="25497">
          <cell r="A25497" t="str">
            <v>12402-01</v>
          </cell>
        </row>
        <row r="25498">
          <cell r="A25498" t="str">
            <v>57292-75</v>
          </cell>
        </row>
        <row r="25499">
          <cell r="A25499" t="str">
            <v>59918-05</v>
          </cell>
        </row>
        <row r="25500">
          <cell r="A25500" t="str">
            <v>57269-80</v>
          </cell>
        </row>
        <row r="25501">
          <cell r="A25501" t="str">
            <v>57294-37</v>
          </cell>
        </row>
        <row r="25502">
          <cell r="A25502" t="str">
            <v>10255-15</v>
          </cell>
        </row>
        <row r="25503">
          <cell r="A25503" t="str">
            <v>12194-65</v>
          </cell>
        </row>
        <row r="25504">
          <cell r="A25504" t="str">
            <v>57888-01</v>
          </cell>
        </row>
        <row r="25505">
          <cell r="A25505" t="str">
            <v>60264-73</v>
          </cell>
        </row>
        <row r="25506">
          <cell r="A25506" t="str">
            <v>11000-53</v>
          </cell>
        </row>
        <row r="25507">
          <cell r="A25507" t="str">
            <v>58037-86</v>
          </cell>
        </row>
        <row r="25508">
          <cell r="A25508" t="str">
            <v>12098-08</v>
          </cell>
        </row>
        <row r="25509">
          <cell r="A25509" t="str">
            <v>13466-53</v>
          </cell>
        </row>
        <row r="25510">
          <cell r="A25510" t="str">
            <v>58066-48</v>
          </cell>
        </row>
        <row r="25511">
          <cell r="A25511" t="str">
            <v>10600-93</v>
          </cell>
        </row>
        <row r="25512">
          <cell r="A25512" t="str">
            <v>60187-06</v>
          </cell>
        </row>
        <row r="25513">
          <cell r="A25513" t="str">
            <v>13226-50</v>
          </cell>
        </row>
        <row r="25514">
          <cell r="A25514" t="str">
            <v>57345-49</v>
          </cell>
        </row>
        <row r="25515">
          <cell r="A25515" t="str">
            <v>12738-79</v>
          </cell>
        </row>
        <row r="25516">
          <cell r="A25516" t="str">
            <v>12294-01</v>
          </cell>
        </row>
        <row r="25517">
          <cell r="A25517" t="str">
            <v>58842-82</v>
          </cell>
        </row>
        <row r="25518">
          <cell r="A25518" t="str">
            <v>40630-78</v>
          </cell>
        </row>
        <row r="25519">
          <cell r="A25519" t="str">
            <v>12363-49</v>
          </cell>
        </row>
        <row r="25520">
          <cell r="A25520" t="str">
            <v>10282-78</v>
          </cell>
        </row>
        <row r="25521">
          <cell r="A25521" t="str">
            <v>12308-95</v>
          </cell>
        </row>
        <row r="25522">
          <cell r="A25522" t="str">
            <v>24848-20</v>
          </cell>
        </row>
        <row r="25523">
          <cell r="A25523" t="str">
            <v>10701-73</v>
          </cell>
        </row>
        <row r="25524">
          <cell r="A25524" t="str">
            <v>57349-45</v>
          </cell>
        </row>
        <row r="25525">
          <cell r="A25525" t="str">
            <v>57293-65</v>
          </cell>
        </row>
        <row r="25526">
          <cell r="A25526" t="str">
            <v>58770-91</v>
          </cell>
        </row>
        <row r="25527">
          <cell r="A25527" t="str">
            <v>57301-48</v>
          </cell>
        </row>
        <row r="25528">
          <cell r="A25528" t="str">
            <v>58557-79</v>
          </cell>
        </row>
        <row r="25529">
          <cell r="A25529" t="str">
            <v>57291-04</v>
          </cell>
        </row>
        <row r="25530">
          <cell r="A25530" t="str">
            <v>54803-71</v>
          </cell>
        </row>
        <row r="25531">
          <cell r="A25531" t="str">
            <v>57294-10</v>
          </cell>
        </row>
        <row r="25532">
          <cell r="A25532" t="str">
            <v>57495-52</v>
          </cell>
        </row>
        <row r="25533">
          <cell r="A25533" t="str">
            <v>59905-36</v>
          </cell>
        </row>
        <row r="25534">
          <cell r="A25534" t="str">
            <v>57361-15</v>
          </cell>
        </row>
        <row r="25535">
          <cell r="A25535" t="str">
            <v>57392-29</v>
          </cell>
        </row>
        <row r="25536">
          <cell r="A25536" t="str">
            <v>42106-78</v>
          </cell>
        </row>
        <row r="25537">
          <cell r="A25537" t="str">
            <v>47557-00</v>
          </cell>
        </row>
        <row r="25538">
          <cell r="A25538" t="str">
            <v>57351-70</v>
          </cell>
        </row>
        <row r="25539">
          <cell r="A25539" t="str">
            <v>57359-26</v>
          </cell>
        </row>
        <row r="25540">
          <cell r="A25540" t="str">
            <v>57317-59</v>
          </cell>
        </row>
        <row r="25541">
          <cell r="A25541" t="str">
            <v>41138-38</v>
          </cell>
        </row>
        <row r="25542">
          <cell r="A25542" t="str">
            <v>41148-10</v>
          </cell>
        </row>
        <row r="25543">
          <cell r="A25543" t="str">
            <v>57957-31</v>
          </cell>
        </row>
        <row r="25544">
          <cell r="A25544" t="str">
            <v>55134-19</v>
          </cell>
        </row>
        <row r="25545">
          <cell r="A25545" t="str">
            <v>10737-91</v>
          </cell>
        </row>
        <row r="25546">
          <cell r="A25546" t="str">
            <v>57307-87</v>
          </cell>
        </row>
        <row r="25547">
          <cell r="A25547" t="str">
            <v>57324-52</v>
          </cell>
        </row>
        <row r="25548">
          <cell r="A25548" t="str">
            <v>56680-21</v>
          </cell>
        </row>
        <row r="25549">
          <cell r="A25549" t="str">
            <v>57388-42</v>
          </cell>
        </row>
        <row r="25550">
          <cell r="A25550" t="str">
            <v>41340-07</v>
          </cell>
        </row>
        <row r="25551">
          <cell r="A25551" t="str">
            <v>11010-61</v>
          </cell>
        </row>
        <row r="25552">
          <cell r="A25552" t="str">
            <v>10121-95</v>
          </cell>
        </row>
        <row r="25553">
          <cell r="A25553" t="str">
            <v>57324-61</v>
          </cell>
        </row>
        <row r="25554">
          <cell r="A25554" t="str">
            <v>57345-22</v>
          </cell>
        </row>
        <row r="25555">
          <cell r="A25555" t="str">
            <v>12750-31</v>
          </cell>
        </row>
        <row r="25556">
          <cell r="A25556" t="str">
            <v>57366-37</v>
          </cell>
        </row>
        <row r="25557">
          <cell r="A25557" t="str">
            <v>11048-05</v>
          </cell>
        </row>
        <row r="25558">
          <cell r="A25558" t="str">
            <v>44160-58</v>
          </cell>
        </row>
        <row r="25559">
          <cell r="A25559" t="str">
            <v>57345-67</v>
          </cell>
        </row>
        <row r="25560">
          <cell r="A25560" t="str">
            <v>57405-43</v>
          </cell>
        </row>
        <row r="25561">
          <cell r="A25561" t="str">
            <v>57385-72</v>
          </cell>
        </row>
        <row r="25562">
          <cell r="A25562" t="str">
            <v>57359-44</v>
          </cell>
        </row>
        <row r="25563">
          <cell r="A25563" t="str">
            <v>57358-63</v>
          </cell>
        </row>
        <row r="25564">
          <cell r="A25564" t="str">
            <v>57333-61</v>
          </cell>
        </row>
        <row r="25565">
          <cell r="A25565" t="str">
            <v>25356-61</v>
          </cell>
        </row>
        <row r="25566">
          <cell r="A25566" t="str">
            <v>59922-82</v>
          </cell>
        </row>
        <row r="25567">
          <cell r="A25567" t="str">
            <v>57345-58</v>
          </cell>
        </row>
        <row r="25568">
          <cell r="A25568" t="str">
            <v>57371-05</v>
          </cell>
        </row>
        <row r="25569">
          <cell r="A25569" t="str">
            <v>10068-13</v>
          </cell>
        </row>
        <row r="25570">
          <cell r="A25570" t="str">
            <v>57430-54</v>
          </cell>
        </row>
        <row r="25571">
          <cell r="A25571" t="str">
            <v>57377-53</v>
          </cell>
        </row>
        <row r="25572">
          <cell r="A25572" t="str">
            <v>57374-83</v>
          </cell>
        </row>
        <row r="25573">
          <cell r="A25573" t="str">
            <v>12310-93</v>
          </cell>
        </row>
        <row r="25574">
          <cell r="A25574" t="str">
            <v>57387-07</v>
          </cell>
        </row>
        <row r="25575">
          <cell r="A25575" t="str">
            <v>58978-81</v>
          </cell>
        </row>
        <row r="25576">
          <cell r="A25576" t="str">
            <v>57120-13</v>
          </cell>
        </row>
        <row r="25577">
          <cell r="A25577" t="str">
            <v>57382-93</v>
          </cell>
        </row>
        <row r="25578">
          <cell r="A25578" t="str">
            <v>57371-95</v>
          </cell>
        </row>
        <row r="25579">
          <cell r="A25579" t="str">
            <v>57386-17</v>
          </cell>
        </row>
        <row r="25580">
          <cell r="A25580" t="str">
            <v>57429-28</v>
          </cell>
        </row>
        <row r="25581">
          <cell r="A25581" t="str">
            <v>57378-25</v>
          </cell>
        </row>
        <row r="25582">
          <cell r="A25582" t="str">
            <v>54216-64</v>
          </cell>
        </row>
        <row r="25583">
          <cell r="A25583" t="str">
            <v>52646-95</v>
          </cell>
        </row>
        <row r="25584">
          <cell r="A25584" t="str">
            <v>12172-96</v>
          </cell>
        </row>
        <row r="25585">
          <cell r="A25585" t="str">
            <v>10813-69</v>
          </cell>
        </row>
        <row r="25586">
          <cell r="A25586" t="str">
            <v>10054-63</v>
          </cell>
        </row>
        <row r="25587">
          <cell r="A25587" t="str">
            <v>54044-56</v>
          </cell>
        </row>
        <row r="25588">
          <cell r="A25588" t="str">
            <v>41737-15</v>
          </cell>
        </row>
        <row r="25589">
          <cell r="A25589" t="str">
            <v>57409-39</v>
          </cell>
        </row>
        <row r="25590">
          <cell r="A25590" t="str">
            <v>57419-56</v>
          </cell>
        </row>
        <row r="25591">
          <cell r="A25591" t="str">
            <v>59923-99</v>
          </cell>
        </row>
        <row r="25592">
          <cell r="A25592" t="str">
            <v>41763-25</v>
          </cell>
        </row>
        <row r="25593">
          <cell r="A25593" t="str">
            <v>57411-64</v>
          </cell>
        </row>
        <row r="25594">
          <cell r="A25594" t="str">
            <v>41127-94</v>
          </cell>
        </row>
        <row r="25595">
          <cell r="A25595" t="str">
            <v>40694-41</v>
          </cell>
        </row>
        <row r="25596">
          <cell r="A25596" t="str">
            <v>41953-51</v>
          </cell>
        </row>
        <row r="25597">
          <cell r="A25597" t="str">
            <v>57437-83</v>
          </cell>
        </row>
        <row r="25598">
          <cell r="A25598" t="str">
            <v>58981-96</v>
          </cell>
        </row>
        <row r="25599">
          <cell r="A25599" t="str">
            <v>12369-07</v>
          </cell>
        </row>
        <row r="25600">
          <cell r="A25600" t="str">
            <v>57523-96</v>
          </cell>
        </row>
        <row r="25601">
          <cell r="A25601" t="str">
            <v>59290-75</v>
          </cell>
        </row>
        <row r="25602">
          <cell r="A25602" t="str">
            <v>58806-73</v>
          </cell>
        </row>
        <row r="25603">
          <cell r="A25603" t="str">
            <v>58872-16</v>
          </cell>
        </row>
        <row r="25604">
          <cell r="A25604" t="str">
            <v>53750-71</v>
          </cell>
        </row>
        <row r="25605">
          <cell r="A25605" t="str">
            <v>13259-80</v>
          </cell>
        </row>
        <row r="25606">
          <cell r="A25606" t="str">
            <v>10914-40</v>
          </cell>
        </row>
        <row r="25607">
          <cell r="A25607" t="str">
            <v>11098-36</v>
          </cell>
        </row>
        <row r="25608">
          <cell r="A25608" t="str">
            <v>59173-39</v>
          </cell>
        </row>
        <row r="25609">
          <cell r="A25609" t="str">
            <v>57435-85</v>
          </cell>
        </row>
        <row r="25610">
          <cell r="A25610" t="str">
            <v>57503-35</v>
          </cell>
        </row>
        <row r="25611">
          <cell r="A25611" t="str">
            <v>57623-05</v>
          </cell>
        </row>
        <row r="25612">
          <cell r="A25612" t="str">
            <v>57489-04</v>
          </cell>
        </row>
        <row r="25613">
          <cell r="A25613" t="str">
            <v>57743-83</v>
          </cell>
        </row>
        <row r="25614">
          <cell r="A25614" t="str">
            <v>58482-01</v>
          </cell>
        </row>
        <row r="25615">
          <cell r="A25615" t="str">
            <v>12345-13</v>
          </cell>
        </row>
        <row r="25616">
          <cell r="A25616" t="str">
            <v>56294-29</v>
          </cell>
        </row>
        <row r="25617">
          <cell r="A25617" t="str">
            <v>57569-50</v>
          </cell>
        </row>
        <row r="25618">
          <cell r="A25618" t="str">
            <v>57519-37</v>
          </cell>
        </row>
        <row r="25619">
          <cell r="A25619" t="str">
            <v>42383-98</v>
          </cell>
        </row>
        <row r="25620">
          <cell r="A25620" t="str">
            <v>10706-14</v>
          </cell>
        </row>
        <row r="25621">
          <cell r="A25621" t="str">
            <v>57653-56</v>
          </cell>
        </row>
        <row r="25622">
          <cell r="A25622" t="str">
            <v>57575-44</v>
          </cell>
        </row>
        <row r="25623">
          <cell r="A25623" t="str">
            <v>57524-05</v>
          </cell>
        </row>
        <row r="25624">
          <cell r="A25624" t="str">
            <v>57569-59</v>
          </cell>
        </row>
        <row r="25625">
          <cell r="A25625" t="str">
            <v>52335-19</v>
          </cell>
        </row>
        <row r="25626">
          <cell r="A25626" t="str">
            <v>57569-14</v>
          </cell>
        </row>
        <row r="25627">
          <cell r="A25627" t="str">
            <v>57533-59</v>
          </cell>
        </row>
        <row r="25628">
          <cell r="A25628" t="str">
            <v>57516-49</v>
          </cell>
        </row>
        <row r="25629">
          <cell r="A25629" t="str">
            <v>58923-37</v>
          </cell>
        </row>
        <row r="25630">
          <cell r="A25630" t="str">
            <v>57551-05</v>
          </cell>
        </row>
        <row r="25631">
          <cell r="A25631" t="str">
            <v>54331-21</v>
          </cell>
        </row>
        <row r="25632">
          <cell r="A25632" t="str">
            <v>57553-30</v>
          </cell>
        </row>
        <row r="25633">
          <cell r="A25633" t="str">
            <v>57825-46</v>
          </cell>
        </row>
        <row r="25634">
          <cell r="A25634" t="str">
            <v>57584-62</v>
          </cell>
        </row>
        <row r="25635">
          <cell r="A25635" t="str">
            <v>57571-93</v>
          </cell>
        </row>
        <row r="25636">
          <cell r="A25636" t="str">
            <v>57651-85</v>
          </cell>
        </row>
        <row r="25637">
          <cell r="A25637" t="str">
            <v>41430-97</v>
          </cell>
        </row>
        <row r="25638">
          <cell r="A25638" t="str">
            <v>53610-13</v>
          </cell>
        </row>
        <row r="25639">
          <cell r="A25639" t="str">
            <v>57583-63</v>
          </cell>
        </row>
        <row r="25640">
          <cell r="A25640" t="str">
            <v>57654-01</v>
          </cell>
        </row>
        <row r="25641">
          <cell r="A25641" t="str">
            <v>58601-44</v>
          </cell>
        </row>
        <row r="25642">
          <cell r="A25642" t="str">
            <v>12338-83</v>
          </cell>
        </row>
        <row r="25643">
          <cell r="A25643" t="str">
            <v>58023-73</v>
          </cell>
        </row>
        <row r="25644">
          <cell r="A25644" t="str">
            <v>54665-38</v>
          </cell>
        </row>
        <row r="25645">
          <cell r="A25645" t="str">
            <v>58193-56</v>
          </cell>
        </row>
        <row r="25646">
          <cell r="A25646" t="str">
            <v>58806-46</v>
          </cell>
        </row>
        <row r="25647">
          <cell r="A25647" t="str">
            <v>57752-92</v>
          </cell>
        </row>
        <row r="25648">
          <cell r="A25648" t="str">
            <v>52908-49</v>
          </cell>
        </row>
        <row r="25649">
          <cell r="A25649" t="str">
            <v>12165-13</v>
          </cell>
        </row>
        <row r="25650">
          <cell r="A25650" t="str">
            <v>57629-98</v>
          </cell>
        </row>
        <row r="25651">
          <cell r="A25651" t="str">
            <v>57658-15</v>
          </cell>
        </row>
        <row r="25652">
          <cell r="A25652" t="str">
            <v>41130-10</v>
          </cell>
        </row>
        <row r="25653">
          <cell r="A25653" t="str">
            <v>12354-22</v>
          </cell>
        </row>
        <row r="25654">
          <cell r="A25654" t="str">
            <v>57658-42</v>
          </cell>
        </row>
        <row r="25655">
          <cell r="A25655" t="str">
            <v>57653-47</v>
          </cell>
        </row>
        <row r="25656">
          <cell r="A25656" t="str">
            <v>54830-35</v>
          </cell>
        </row>
        <row r="25657">
          <cell r="A25657" t="str">
            <v>60298-75</v>
          </cell>
        </row>
        <row r="25658">
          <cell r="A25658" t="str">
            <v>57653-38</v>
          </cell>
        </row>
        <row r="25659">
          <cell r="A25659" t="str">
            <v>41437-63</v>
          </cell>
        </row>
        <row r="25660">
          <cell r="A25660" t="str">
            <v>57688-93</v>
          </cell>
        </row>
        <row r="25661">
          <cell r="A25661" t="str">
            <v>57665-26</v>
          </cell>
        </row>
        <row r="25662">
          <cell r="A25662" t="str">
            <v>11658-79</v>
          </cell>
        </row>
        <row r="25663">
          <cell r="A25663" t="str">
            <v>57764-80</v>
          </cell>
        </row>
        <row r="25664">
          <cell r="A25664" t="str">
            <v>57848-32</v>
          </cell>
        </row>
        <row r="25665">
          <cell r="A25665" t="str">
            <v>10810-81</v>
          </cell>
        </row>
        <row r="25666">
          <cell r="A25666" t="str">
            <v>57688-75</v>
          </cell>
        </row>
        <row r="25667">
          <cell r="A25667" t="str">
            <v>41279-95</v>
          </cell>
        </row>
        <row r="25668">
          <cell r="A25668" t="str">
            <v>10672-30</v>
          </cell>
        </row>
        <row r="25669">
          <cell r="A25669" t="str">
            <v>57711-25</v>
          </cell>
        </row>
        <row r="25670">
          <cell r="A25670" t="str">
            <v>54198-01</v>
          </cell>
        </row>
        <row r="25671">
          <cell r="A25671" t="str">
            <v>58806-55</v>
          </cell>
        </row>
        <row r="25672">
          <cell r="A25672" t="str">
            <v>58023-10</v>
          </cell>
        </row>
        <row r="25673">
          <cell r="A25673" t="str">
            <v>10651-24</v>
          </cell>
        </row>
        <row r="25674">
          <cell r="A25674" t="str">
            <v>12162-25</v>
          </cell>
        </row>
        <row r="25675">
          <cell r="A25675" t="str">
            <v>55798-12</v>
          </cell>
        </row>
        <row r="25676">
          <cell r="A25676" t="str">
            <v>58872-52</v>
          </cell>
        </row>
        <row r="25677">
          <cell r="A25677" t="str">
            <v>57724-12</v>
          </cell>
        </row>
        <row r="25678">
          <cell r="A25678" t="str">
            <v>57722-14</v>
          </cell>
        </row>
        <row r="25679">
          <cell r="A25679" t="str">
            <v>41635-81</v>
          </cell>
        </row>
        <row r="25680">
          <cell r="A25680" t="str">
            <v>58164-13</v>
          </cell>
        </row>
        <row r="25681">
          <cell r="A25681" t="str">
            <v>51763-87</v>
          </cell>
        </row>
        <row r="25682">
          <cell r="A25682" t="str">
            <v>53296-66</v>
          </cell>
        </row>
        <row r="25683">
          <cell r="A25683" t="str">
            <v>57715-84</v>
          </cell>
        </row>
        <row r="25684">
          <cell r="A25684" t="str">
            <v>51325-93</v>
          </cell>
        </row>
        <row r="25685">
          <cell r="A25685" t="str">
            <v>41171-05</v>
          </cell>
        </row>
        <row r="25686">
          <cell r="A25686" t="str">
            <v>56461-69</v>
          </cell>
        </row>
        <row r="25687">
          <cell r="A25687" t="str">
            <v>58975-93</v>
          </cell>
        </row>
        <row r="25688">
          <cell r="A25688" t="str">
            <v>10612-18</v>
          </cell>
        </row>
        <row r="25689">
          <cell r="A25689" t="str">
            <v>59204-89</v>
          </cell>
        </row>
        <row r="25690">
          <cell r="A25690" t="str">
            <v>57887-29</v>
          </cell>
        </row>
        <row r="25691">
          <cell r="A25691" t="str">
            <v>55393-21</v>
          </cell>
        </row>
        <row r="25692">
          <cell r="A25692" t="str">
            <v>58141-81</v>
          </cell>
        </row>
        <row r="25693">
          <cell r="A25693" t="str">
            <v>10093-51</v>
          </cell>
        </row>
        <row r="25694">
          <cell r="A25694" t="str">
            <v>57983-77</v>
          </cell>
        </row>
        <row r="25695">
          <cell r="A25695" t="str">
            <v>57721-87</v>
          </cell>
        </row>
        <row r="25696">
          <cell r="A25696" t="str">
            <v>10984-69</v>
          </cell>
        </row>
        <row r="25697">
          <cell r="A25697" t="str">
            <v>57723-04</v>
          </cell>
        </row>
        <row r="25698">
          <cell r="A25698" t="str">
            <v>57722-50</v>
          </cell>
        </row>
        <row r="25699">
          <cell r="A25699" t="str">
            <v>57753-73</v>
          </cell>
        </row>
        <row r="25700">
          <cell r="A25700" t="str">
            <v>58531-69</v>
          </cell>
        </row>
        <row r="25701">
          <cell r="A25701" t="str">
            <v>59046-67</v>
          </cell>
        </row>
        <row r="25702">
          <cell r="A25702" t="str">
            <v>51449-41</v>
          </cell>
        </row>
        <row r="25703">
          <cell r="A25703" t="str">
            <v>58167-37</v>
          </cell>
        </row>
        <row r="25704">
          <cell r="A25704" t="str">
            <v>42519-43</v>
          </cell>
        </row>
        <row r="25705">
          <cell r="A25705" t="str">
            <v>10324-90</v>
          </cell>
        </row>
        <row r="25706">
          <cell r="A25706" t="str">
            <v>57722-59</v>
          </cell>
        </row>
        <row r="25707">
          <cell r="A25707" t="str">
            <v>59205-25</v>
          </cell>
        </row>
        <row r="25708">
          <cell r="A25708" t="str">
            <v>58186-54</v>
          </cell>
        </row>
        <row r="25709">
          <cell r="A25709" t="str">
            <v>41546-17</v>
          </cell>
        </row>
        <row r="25710">
          <cell r="A25710" t="str">
            <v>57721-78</v>
          </cell>
        </row>
        <row r="25711">
          <cell r="A25711" t="str">
            <v>57964-51</v>
          </cell>
        </row>
        <row r="25712">
          <cell r="A25712" t="str">
            <v>59196-70</v>
          </cell>
        </row>
        <row r="25713">
          <cell r="A25713" t="str">
            <v>42204-16</v>
          </cell>
        </row>
        <row r="25714">
          <cell r="A25714" t="str">
            <v>51655-51</v>
          </cell>
        </row>
        <row r="25715">
          <cell r="A25715" t="str">
            <v>57765-79</v>
          </cell>
        </row>
        <row r="25716">
          <cell r="A25716" t="str">
            <v>56478-16</v>
          </cell>
        </row>
        <row r="25717">
          <cell r="A25717" t="str">
            <v>12196-18</v>
          </cell>
        </row>
        <row r="25718">
          <cell r="A25718" t="str">
            <v>57722-86</v>
          </cell>
        </row>
        <row r="25719">
          <cell r="A25719" t="str">
            <v>59205-43</v>
          </cell>
        </row>
        <row r="25720">
          <cell r="A25720" t="str">
            <v>10490-14</v>
          </cell>
        </row>
        <row r="25721">
          <cell r="A25721" t="str">
            <v>12827-53</v>
          </cell>
        </row>
        <row r="25722">
          <cell r="A25722" t="str">
            <v>54638-65</v>
          </cell>
        </row>
        <row r="25723">
          <cell r="A25723" t="str">
            <v>57762-46</v>
          </cell>
        </row>
        <row r="25724">
          <cell r="A25724" t="str">
            <v>57750-22</v>
          </cell>
        </row>
        <row r="25725">
          <cell r="A25725" t="str">
            <v>56777-05</v>
          </cell>
        </row>
        <row r="25726">
          <cell r="A25726" t="str">
            <v>11402-83</v>
          </cell>
        </row>
        <row r="25727">
          <cell r="A25727" t="str">
            <v>55453-69</v>
          </cell>
        </row>
        <row r="25728">
          <cell r="A25728" t="str">
            <v>57763-63</v>
          </cell>
        </row>
        <row r="25729">
          <cell r="A25729" t="str">
            <v>11580-49</v>
          </cell>
        </row>
        <row r="25730">
          <cell r="A25730" t="str">
            <v>57293-92</v>
          </cell>
        </row>
        <row r="25731">
          <cell r="A25731" t="str">
            <v>57743-29</v>
          </cell>
        </row>
        <row r="25732">
          <cell r="A25732" t="str">
            <v>54951-85</v>
          </cell>
        </row>
        <row r="25733">
          <cell r="A25733" t="str">
            <v>57960-28</v>
          </cell>
        </row>
        <row r="25734">
          <cell r="A25734" t="str">
            <v>52873-48</v>
          </cell>
        </row>
        <row r="25735">
          <cell r="A25735" t="str">
            <v>57772-90</v>
          </cell>
        </row>
        <row r="25736">
          <cell r="A25736" t="str">
            <v>57732-13</v>
          </cell>
        </row>
        <row r="25737">
          <cell r="A25737" t="str">
            <v>57802-78</v>
          </cell>
        </row>
        <row r="25738">
          <cell r="A25738" t="str">
            <v>42449-32</v>
          </cell>
        </row>
        <row r="25739">
          <cell r="A25739" t="str">
            <v>42338-44</v>
          </cell>
        </row>
        <row r="25740">
          <cell r="A25740" t="str">
            <v>42473-44</v>
          </cell>
        </row>
        <row r="25741">
          <cell r="A25741" t="str">
            <v>60245-74</v>
          </cell>
        </row>
        <row r="25742">
          <cell r="A25742" t="str">
            <v>41189-23</v>
          </cell>
        </row>
        <row r="25743">
          <cell r="A25743" t="str">
            <v>42734-53</v>
          </cell>
        </row>
        <row r="25744">
          <cell r="A25744" t="str">
            <v>25039-72</v>
          </cell>
        </row>
        <row r="25745">
          <cell r="A25745" t="str">
            <v>51054-13</v>
          </cell>
        </row>
        <row r="25746">
          <cell r="A25746" t="str">
            <v>40627-00</v>
          </cell>
        </row>
        <row r="25747">
          <cell r="A25747" t="str">
            <v>12125-17</v>
          </cell>
        </row>
        <row r="25748">
          <cell r="A25748" t="str">
            <v>58842-55</v>
          </cell>
        </row>
        <row r="25749">
          <cell r="A25749" t="str">
            <v>57830-68</v>
          </cell>
        </row>
        <row r="25750">
          <cell r="A25750" t="str">
            <v>41189-14</v>
          </cell>
        </row>
        <row r="25751">
          <cell r="A25751" t="str">
            <v>57866-32</v>
          </cell>
        </row>
        <row r="25752">
          <cell r="A25752" t="str">
            <v>13282-66</v>
          </cell>
        </row>
        <row r="25753">
          <cell r="A25753" t="str">
            <v>57825-37</v>
          </cell>
        </row>
        <row r="25754">
          <cell r="A25754" t="str">
            <v>58097-26</v>
          </cell>
        </row>
        <row r="25755">
          <cell r="A25755" t="str">
            <v>57825-19</v>
          </cell>
        </row>
        <row r="25756">
          <cell r="A25756" t="str">
            <v>57825-82</v>
          </cell>
        </row>
        <row r="25757">
          <cell r="A25757" t="str">
            <v>57836-35</v>
          </cell>
        </row>
        <row r="25758">
          <cell r="A25758" t="str">
            <v>10524-70</v>
          </cell>
        </row>
        <row r="25759">
          <cell r="A25759" t="str">
            <v>57852-82</v>
          </cell>
        </row>
        <row r="25760">
          <cell r="A25760" t="str">
            <v>57905-56</v>
          </cell>
        </row>
        <row r="25761">
          <cell r="A25761" t="str">
            <v>56661-04</v>
          </cell>
        </row>
        <row r="25762">
          <cell r="A25762" t="str">
            <v>57855-61</v>
          </cell>
        </row>
        <row r="25763">
          <cell r="A25763" t="str">
            <v>56507-23</v>
          </cell>
        </row>
        <row r="25764">
          <cell r="A25764" t="str">
            <v>57921-76</v>
          </cell>
        </row>
        <row r="25765">
          <cell r="A25765" t="str">
            <v>57848-50</v>
          </cell>
        </row>
        <row r="25766">
          <cell r="A25766" t="str">
            <v>57857-41</v>
          </cell>
        </row>
        <row r="25767">
          <cell r="A25767" t="str">
            <v>57910-87</v>
          </cell>
        </row>
        <row r="25768">
          <cell r="A25768" t="str">
            <v>12099-16</v>
          </cell>
        </row>
        <row r="25769">
          <cell r="A25769" t="str">
            <v>57864-25</v>
          </cell>
        </row>
        <row r="25770">
          <cell r="A25770" t="str">
            <v>51119-47</v>
          </cell>
        </row>
        <row r="25771">
          <cell r="A25771" t="str">
            <v>57864-16</v>
          </cell>
        </row>
        <row r="25772">
          <cell r="A25772" t="str">
            <v>13217-23</v>
          </cell>
        </row>
        <row r="25773">
          <cell r="A25773" t="str">
            <v>41085-10</v>
          </cell>
        </row>
        <row r="25774">
          <cell r="A25774" t="str">
            <v>57923-11</v>
          </cell>
        </row>
        <row r="25775">
          <cell r="A25775" t="str">
            <v>57907-81</v>
          </cell>
        </row>
        <row r="25776">
          <cell r="A25776" t="str">
            <v>57901-69</v>
          </cell>
        </row>
        <row r="25777">
          <cell r="A25777" t="str">
            <v>57965-59</v>
          </cell>
        </row>
        <row r="25778">
          <cell r="A25778" t="str">
            <v>13369-15</v>
          </cell>
        </row>
        <row r="25779">
          <cell r="A25779" t="str">
            <v>45248-95</v>
          </cell>
        </row>
        <row r="25780">
          <cell r="A25780" t="str">
            <v>10850-86</v>
          </cell>
        </row>
        <row r="25781">
          <cell r="A25781" t="str">
            <v>58667-05</v>
          </cell>
        </row>
        <row r="25782">
          <cell r="A25782" t="str">
            <v>51318-82</v>
          </cell>
        </row>
        <row r="25783">
          <cell r="A25783" t="str">
            <v>12113-65</v>
          </cell>
        </row>
        <row r="25784">
          <cell r="A25784" t="str">
            <v>40740-94</v>
          </cell>
        </row>
        <row r="25785">
          <cell r="A25785" t="str">
            <v>54890-02</v>
          </cell>
        </row>
        <row r="25786">
          <cell r="A25786" t="str">
            <v>10833-04</v>
          </cell>
        </row>
        <row r="25787">
          <cell r="A25787" t="str">
            <v>57893-59</v>
          </cell>
        </row>
        <row r="25788">
          <cell r="A25788" t="str">
            <v>57941-29</v>
          </cell>
        </row>
        <row r="25789">
          <cell r="A25789" t="str">
            <v>43086-61</v>
          </cell>
        </row>
        <row r="25790">
          <cell r="A25790" t="str">
            <v>53990-47</v>
          </cell>
        </row>
        <row r="25791">
          <cell r="A25791" t="str">
            <v>57941-47</v>
          </cell>
        </row>
        <row r="25792">
          <cell r="A25792" t="str">
            <v>58032-46</v>
          </cell>
        </row>
        <row r="25793">
          <cell r="A25793" t="str">
            <v>57957-04</v>
          </cell>
        </row>
        <row r="25794">
          <cell r="A25794" t="str">
            <v>43025-05</v>
          </cell>
        </row>
        <row r="25795">
          <cell r="A25795" t="str">
            <v>52765-03</v>
          </cell>
        </row>
        <row r="25796">
          <cell r="A25796" t="str">
            <v>51580-81</v>
          </cell>
        </row>
        <row r="25797">
          <cell r="A25797" t="str">
            <v>52748-38</v>
          </cell>
        </row>
        <row r="25798">
          <cell r="A25798" t="str">
            <v>57993-85</v>
          </cell>
        </row>
        <row r="25799">
          <cell r="A25799" t="str">
            <v>60025-87</v>
          </cell>
        </row>
        <row r="25800">
          <cell r="A25800" t="str">
            <v>11646-46</v>
          </cell>
        </row>
        <row r="25801">
          <cell r="A25801" t="str">
            <v>57972-52</v>
          </cell>
        </row>
        <row r="25802">
          <cell r="A25802" t="str">
            <v>10039-42</v>
          </cell>
        </row>
        <row r="25803">
          <cell r="A25803" t="str">
            <v>57452-77</v>
          </cell>
        </row>
        <row r="25804">
          <cell r="A25804" t="str">
            <v>57980-44</v>
          </cell>
        </row>
        <row r="25805">
          <cell r="A25805" t="str">
            <v>57982-96</v>
          </cell>
        </row>
        <row r="25806">
          <cell r="A25806" t="str">
            <v>57981-07</v>
          </cell>
        </row>
        <row r="25807">
          <cell r="A25807" t="str">
            <v>57982-42</v>
          </cell>
        </row>
        <row r="25808">
          <cell r="A25808" t="str">
            <v>57981-52</v>
          </cell>
        </row>
        <row r="25809">
          <cell r="A25809" t="str">
            <v>57972-16</v>
          </cell>
        </row>
        <row r="25810">
          <cell r="A25810" t="str">
            <v>57995-47</v>
          </cell>
        </row>
        <row r="25811">
          <cell r="A25811" t="str">
            <v>41989-33</v>
          </cell>
        </row>
        <row r="25812">
          <cell r="A25812" t="str">
            <v>53683-03</v>
          </cell>
        </row>
        <row r="25813">
          <cell r="A25813" t="str">
            <v>41624-74</v>
          </cell>
        </row>
        <row r="25814">
          <cell r="A25814" t="str">
            <v>42926-86</v>
          </cell>
        </row>
        <row r="25815">
          <cell r="A25815" t="str">
            <v>58016-89</v>
          </cell>
        </row>
        <row r="25816">
          <cell r="A25816" t="str">
            <v>58004-74</v>
          </cell>
        </row>
        <row r="25817">
          <cell r="A25817" t="str">
            <v>57988-72</v>
          </cell>
        </row>
        <row r="25818">
          <cell r="A25818" t="str">
            <v>58052-08</v>
          </cell>
        </row>
        <row r="25819">
          <cell r="A25819" t="str">
            <v>57998-17</v>
          </cell>
        </row>
        <row r="25820">
          <cell r="A25820" t="str">
            <v>10480-42</v>
          </cell>
        </row>
        <row r="25821">
          <cell r="A25821" t="str">
            <v>10442-08</v>
          </cell>
        </row>
        <row r="25822">
          <cell r="A25822" t="str">
            <v>57222-01</v>
          </cell>
        </row>
        <row r="25823">
          <cell r="A25823" t="str">
            <v>58029-67</v>
          </cell>
        </row>
        <row r="25824">
          <cell r="A25824" t="str">
            <v>57692-71</v>
          </cell>
        </row>
        <row r="25825">
          <cell r="A25825" t="str">
            <v>58102-48</v>
          </cell>
        </row>
        <row r="25826">
          <cell r="A25826" t="str">
            <v>58053-43</v>
          </cell>
        </row>
        <row r="25827">
          <cell r="A25827" t="str">
            <v>58104-19</v>
          </cell>
        </row>
        <row r="25828">
          <cell r="A25828" t="str">
            <v>58257-28</v>
          </cell>
        </row>
        <row r="25829">
          <cell r="A25829" t="str">
            <v>57985-03</v>
          </cell>
        </row>
        <row r="25830">
          <cell r="A25830" t="str">
            <v>10585-36</v>
          </cell>
        </row>
        <row r="25831">
          <cell r="A25831" t="str">
            <v>58068-82</v>
          </cell>
        </row>
        <row r="25832">
          <cell r="A25832" t="str">
            <v>57631-69</v>
          </cell>
        </row>
        <row r="25833">
          <cell r="A25833" t="str">
            <v>13960-27</v>
          </cell>
        </row>
        <row r="25834">
          <cell r="A25834" t="str">
            <v>58078-81</v>
          </cell>
        </row>
        <row r="25835">
          <cell r="A25835" t="str">
            <v>55007-20</v>
          </cell>
        </row>
        <row r="25836">
          <cell r="A25836" t="str">
            <v>41323-60</v>
          </cell>
        </row>
        <row r="25837">
          <cell r="A25837" t="str">
            <v>14620-06</v>
          </cell>
        </row>
        <row r="25838">
          <cell r="A25838" t="str">
            <v>13148-29</v>
          </cell>
        </row>
        <row r="25839">
          <cell r="A25839" t="str">
            <v>58097-62</v>
          </cell>
        </row>
        <row r="25840">
          <cell r="A25840" t="str">
            <v>58087-18</v>
          </cell>
        </row>
        <row r="25841">
          <cell r="A25841" t="str">
            <v>13321-54</v>
          </cell>
        </row>
        <row r="25842">
          <cell r="A25842" t="str">
            <v>58097-44</v>
          </cell>
        </row>
        <row r="25843">
          <cell r="A25843" t="str">
            <v>54640-36</v>
          </cell>
        </row>
        <row r="25844">
          <cell r="A25844" t="str">
            <v>58086-64</v>
          </cell>
        </row>
        <row r="25845">
          <cell r="A25845" t="str">
            <v>58298-41</v>
          </cell>
        </row>
        <row r="25846">
          <cell r="A25846" t="str">
            <v>58115-62</v>
          </cell>
        </row>
        <row r="25847">
          <cell r="A25847" t="str">
            <v>58113-19</v>
          </cell>
        </row>
        <row r="25848">
          <cell r="A25848" t="str">
            <v>58113-55</v>
          </cell>
        </row>
        <row r="25849">
          <cell r="A25849" t="str">
            <v>58127-86</v>
          </cell>
        </row>
        <row r="25850">
          <cell r="A25850" t="str">
            <v>58112-92</v>
          </cell>
        </row>
        <row r="25851">
          <cell r="A25851" t="str">
            <v>58113-28</v>
          </cell>
        </row>
        <row r="25852">
          <cell r="A25852" t="str">
            <v>58113-01</v>
          </cell>
        </row>
        <row r="25853">
          <cell r="A25853" t="str">
            <v>58113-10</v>
          </cell>
        </row>
        <row r="25854">
          <cell r="A25854" t="str">
            <v>58112-56</v>
          </cell>
        </row>
        <row r="25855">
          <cell r="A25855" t="str">
            <v>40619-17</v>
          </cell>
        </row>
        <row r="25856">
          <cell r="A25856" t="str">
            <v>58188-79</v>
          </cell>
        </row>
        <row r="25857">
          <cell r="A25857" t="str">
            <v>58119-04</v>
          </cell>
        </row>
        <row r="25858">
          <cell r="A25858" t="str">
            <v>58134-16</v>
          </cell>
        </row>
        <row r="25859">
          <cell r="A25859" t="str">
            <v>58141-72</v>
          </cell>
        </row>
        <row r="25860">
          <cell r="A25860" t="str">
            <v>10130-23</v>
          </cell>
        </row>
        <row r="25861">
          <cell r="A25861" t="str">
            <v>58133-35</v>
          </cell>
        </row>
        <row r="25862">
          <cell r="A25862" t="str">
            <v>13110-94</v>
          </cell>
        </row>
        <row r="25863">
          <cell r="A25863" t="str">
            <v>57993-49</v>
          </cell>
        </row>
        <row r="25864">
          <cell r="A25864" t="str">
            <v>54156-25</v>
          </cell>
        </row>
        <row r="25865">
          <cell r="A25865" t="str">
            <v>42072-04</v>
          </cell>
        </row>
        <row r="25866">
          <cell r="A25866" t="str">
            <v>12329-56</v>
          </cell>
        </row>
        <row r="25867">
          <cell r="A25867" t="str">
            <v>59965-30</v>
          </cell>
        </row>
        <row r="25868">
          <cell r="A25868" t="str">
            <v>58171-60</v>
          </cell>
        </row>
        <row r="25869">
          <cell r="A25869" t="str">
            <v>58461-49</v>
          </cell>
        </row>
        <row r="25870">
          <cell r="A25870" t="str">
            <v>10856-80</v>
          </cell>
        </row>
        <row r="25871">
          <cell r="A25871" t="str">
            <v>58812-85</v>
          </cell>
        </row>
        <row r="25872">
          <cell r="A25872" t="str">
            <v>58171-42</v>
          </cell>
        </row>
        <row r="25873">
          <cell r="A25873" t="str">
            <v>58193-38</v>
          </cell>
        </row>
        <row r="25874">
          <cell r="A25874" t="str">
            <v>58206-52</v>
          </cell>
        </row>
        <row r="25875">
          <cell r="A25875" t="str">
            <v>58188-43</v>
          </cell>
        </row>
        <row r="25876">
          <cell r="A25876" t="str">
            <v>58454-38</v>
          </cell>
        </row>
        <row r="25877">
          <cell r="A25877" t="str">
            <v>10187-56</v>
          </cell>
        </row>
        <row r="25878">
          <cell r="A25878" t="str">
            <v>41289-67</v>
          </cell>
        </row>
        <row r="25879">
          <cell r="A25879" t="str">
            <v>40755-07</v>
          </cell>
        </row>
        <row r="25880">
          <cell r="A25880" t="str">
            <v>58184-38</v>
          </cell>
        </row>
        <row r="25881">
          <cell r="A25881" t="str">
            <v>58176-19</v>
          </cell>
        </row>
        <row r="25882">
          <cell r="A25882" t="str">
            <v>58204-27</v>
          </cell>
        </row>
        <row r="25883">
          <cell r="A25883" t="str">
            <v>52172-65</v>
          </cell>
        </row>
        <row r="25884">
          <cell r="A25884" t="str">
            <v>12122-56</v>
          </cell>
        </row>
        <row r="25885">
          <cell r="A25885" t="str">
            <v>11543-77</v>
          </cell>
        </row>
        <row r="25886">
          <cell r="A25886" t="str">
            <v>54274-33</v>
          </cell>
        </row>
        <row r="25887">
          <cell r="A25887" t="str">
            <v>58576-15</v>
          </cell>
        </row>
        <row r="25888">
          <cell r="A25888" t="str">
            <v>58199-68</v>
          </cell>
        </row>
        <row r="25889">
          <cell r="A25889" t="str">
            <v>10173-25</v>
          </cell>
        </row>
        <row r="25890">
          <cell r="A25890" t="str">
            <v>58238-83</v>
          </cell>
        </row>
        <row r="25891">
          <cell r="A25891" t="str">
            <v>12230-29</v>
          </cell>
        </row>
        <row r="25892">
          <cell r="A25892" t="str">
            <v>58279-15</v>
          </cell>
        </row>
        <row r="25893">
          <cell r="A25893" t="str">
            <v>10191-43</v>
          </cell>
        </row>
        <row r="25894">
          <cell r="A25894" t="str">
            <v>58279-51</v>
          </cell>
        </row>
        <row r="25895">
          <cell r="A25895" t="str">
            <v>40654-99</v>
          </cell>
        </row>
        <row r="25896">
          <cell r="A25896" t="str">
            <v>13484-44</v>
          </cell>
        </row>
        <row r="25897">
          <cell r="A25897" t="str">
            <v>59186-44</v>
          </cell>
        </row>
        <row r="25898">
          <cell r="A25898" t="str">
            <v>58199-77</v>
          </cell>
        </row>
        <row r="25899">
          <cell r="A25899" t="str">
            <v>51195-43</v>
          </cell>
        </row>
        <row r="25900">
          <cell r="A25900" t="str">
            <v>58361-50</v>
          </cell>
        </row>
        <row r="25901">
          <cell r="A25901" t="str">
            <v>41505-58</v>
          </cell>
        </row>
        <row r="25902">
          <cell r="A25902" t="str">
            <v>58974-40</v>
          </cell>
        </row>
        <row r="25903">
          <cell r="A25903" t="str">
            <v>58105-63</v>
          </cell>
        </row>
        <row r="25904">
          <cell r="A25904" t="str">
            <v>58213-81</v>
          </cell>
        </row>
        <row r="25905">
          <cell r="A25905" t="str">
            <v>58258-90</v>
          </cell>
        </row>
        <row r="25906">
          <cell r="A25906" t="str">
            <v>52382-17</v>
          </cell>
        </row>
        <row r="25907">
          <cell r="A25907" t="str">
            <v>11680-03</v>
          </cell>
        </row>
        <row r="25908">
          <cell r="A25908" t="str">
            <v>42734-44</v>
          </cell>
        </row>
        <row r="25909">
          <cell r="A25909" t="str">
            <v>55996-84</v>
          </cell>
        </row>
        <row r="25910">
          <cell r="A25910" t="str">
            <v>58453-39</v>
          </cell>
        </row>
        <row r="25911">
          <cell r="A25911" t="str">
            <v>60306-22</v>
          </cell>
        </row>
        <row r="25912">
          <cell r="A25912" t="str">
            <v>57722-77</v>
          </cell>
        </row>
        <row r="25913">
          <cell r="A25913" t="str">
            <v>58321-63</v>
          </cell>
        </row>
        <row r="25914">
          <cell r="A25914" t="str">
            <v>12152-17</v>
          </cell>
        </row>
        <row r="25915">
          <cell r="A25915" t="str">
            <v>58351-87</v>
          </cell>
        </row>
        <row r="25916">
          <cell r="A25916" t="str">
            <v>58282-30</v>
          </cell>
        </row>
        <row r="25917">
          <cell r="A25917" t="str">
            <v>58233-61</v>
          </cell>
        </row>
        <row r="25918">
          <cell r="A25918" t="str">
            <v>58219-03</v>
          </cell>
        </row>
        <row r="25919">
          <cell r="A25919" t="str">
            <v>58219-30</v>
          </cell>
        </row>
        <row r="25920">
          <cell r="A25920" t="str">
            <v>12167-20</v>
          </cell>
        </row>
        <row r="25921">
          <cell r="A25921" t="str">
            <v>58234-69</v>
          </cell>
        </row>
        <row r="25922">
          <cell r="A25922" t="str">
            <v>54378-91</v>
          </cell>
        </row>
        <row r="25923">
          <cell r="A25923" t="str">
            <v>13420-45</v>
          </cell>
        </row>
        <row r="25924">
          <cell r="A25924" t="str">
            <v>60266-17</v>
          </cell>
        </row>
        <row r="25925">
          <cell r="A25925" t="str">
            <v>58287-16</v>
          </cell>
        </row>
        <row r="25926">
          <cell r="A25926" t="str">
            <v>58860-01</v>
          </cell>
        </row>
        <row r="25927">
          <cell r="A25927" t="str">
            <v>13208-95</v>
          </cell>
        </row>
        <row r="25928">
          <cell r="A25928" t="str">
            <v>59061-43</v>
          </cell>
        </row>
        <row r="25929">
          <cell r="A25929" t="str">
            <v>56170-09</v>
          </cell>
        </row>
        <row r="25930">
          <cell r="A25930" t="str">
            <v>13420-36</v>
          </cell>
        </row>
        <row r="25931">
          <cell r="A25931" t="str">
            <v>10550-71</v>
          </cell>
        </row>
        <row r="25932">
          <cell r="A25932" t="str">
            <v>10681-66</v>
          </cell>
        </row>
        <row r="25933">
          <cell r="A25933" t="str">
            <v>58122-82</v>
          </cell>
        </row>
        <row r="25934">
          <cell r="A25934" t="str">
            <v>58386-34</v>
          </cell>
        </row>
        <row r="25935">
          <cell r="A25935" t="str">
            <v>52199-74</v>
          </cell>
        </row>
        <row r="25936">
          <cell r="A25936" t="str">
            <v>25286-50</v>
          </cell>
        </row>
        <row r="25937">
          <cell r="A25937" t="str">
            <v>58387-69</v>
          </cell>
        </row>
        <row r="25938">
          <cell r="A25938" t="str">
            <v>56830-24</v>
          </cell>
        </row>
        <row r="25939">
          <cell r="A25939" t="str">
            <v>60244-12</v>
          </cell>
        </row>
        <row r="25940">
          <cell r="A25940" t="str">
            <v>58319-92</v>
          </cell>
        </row>
        <row r="25941">
          <cell r="A25941" t="str">
            <v>58290-67</v>
          </cell>
        </row>
        <row r="25942">
          <cell r="A25942" t="str">
            <v>58290-67</v>
          </cell>
        </row>
        <row r="25943">
          <cell r="A25943" t="str">
            <v>13359-70</v>
          </cell>
        </row>
        <row r="25944">
          <cell r="A25944" t="str">
            <v>58268-98</v>
          </cell>
        </row>
        <row r="25945">
          <cell r="A25945" t="str">
            <v>58258-36</v>
          </cell>
        </row>
        <row r="25946">
          <cell r="A25946" t="str">
            <v>58308-58</v>
          </cell>
        </row>
        <row r="25947">
          <cell r="A25947" t="str">
            <v>41364-01</v>
          </cell>
        </row>
        <row r="25948">
          <cell r="A25948" t="str">
            <v>58288-60</v>
          </cell>
        </row>
        <row r="25949">
          <cell r="A25949" t="str">
            <v>58266-73</v>
          </cell>
        </row>
        <row r="25950">
          <cell r="A25950" t="str">
            <v>58258-54</v>
          </cell>
        </row>
        <row r="25951">
          <cell r="A25951" t="str">
            <v>60265-00</v>
          </cell>
        </row>
        <row r="25952">
          <cell r="A25952" t="str">
            <v>58258-45</v>
          </cell>
        </row>
        <row r="25953">
          <cell r="A25953" t="str">
            <v>58304-71</v>
          </cell>
        </row>
        <row r="25954">
          <cell r="A25954" t="str">
            <v>58323-79</v>
          </cell>
        </row>
        <row r="25955">
          <cell r="A25955" t="str">
            <v>58284-19</v>
          </cell>
        </row>
        <row r="25956">
          <cell r="A25956" t="str">
            <v>58294-90</v>
          </cell>
        </row>
        <row r="25957">
          <cell r="A25957" t="str">
            <v>58546-99</v>
          </cell>
        </row>
        <row r="25958">
          <cell r="A25958" t="str">
            <v>58294-36</v>
          </cell>
        </row>
        <row r="25959">
          <cell r="A25959" t="str">
            <v>60232-51</v>
          </cell>
        </row>
        <row r="25960">
          <cell r="A25960" t="str">
            <v>25171-93</v>
          </cell>
        </row>
        <row r="25961">
          <cell r="A25961" t="str">
            <v>58323-34</v>
          </cell>
        </row>
        <row r="25962">
          <cell r="A25962" t="str">
            <v>10016-29</v>
          </cell>
        </row>
        <row r="25963">
          <cell r="A25963" t="str">
            <v>58341-79</v>
          </cell>
        </row>
        <row r="25964">
          <cell r="A25964" t="str">
            <v>58385-44</v>
          </cell>
        </row>
        <row r="25965">
          <cell r="A25965" t="str">
            <v>14778-28</v>
          </cell>
        </row>
        <row r="25966">
          <cell r="A25966" t="str">
            <v>58360-33</v>
          </cell>
        </row>
        <row r="25967">
          <cell r="A25967" t="str">
            <v>58359-52</v>
          </cell>
        </row>
        <row r="25968">
          <cell r="A25968" t="str">
            <v>58360-51</v>
          </cell>
        </row>
        <row r="25969">
          <cell r="A25969" t="str">
            <v>58377-52</v>
          </cell>
        </row>
        <row r="25970">
          <cell r="A25970" t="str">
            <v>58360-69</v>
          </cell>
        </row>
        <row r="25971">
          <cell r="A25971" t="str">
            <v>60321-97</v>
          </cell>
        </row>
        <row r="25972">
          <cell r="A25972" t="str">
            <v>57124-27</v>
          </cell>
        </row>
        <row r="25973">
          <cell r="A25973" t="str">
            <v>58315-78</v>
          </cell>
        </row>
        <row r="25974">
          <cell r="A25974" t="str">
            <v>11065-60</v>
          </cell>
        </row>
        <row r="25975">
          <cell r="A25975" t="str">
            <v>58463-11</v>
          </cell>
        </row>
        <row r="25976">
          <cell r="A25976" t="str">
            <v>39644-47</v>
          </cell>
        </row>
        <row r="25977">
          <cell r="A25977" t="str">
            <v>58461-22</v>
          </cell>
        </row>
        <row r="25978">
          <cell r="A25978" t="str">
            <v>10685-80</v>
          </cell>
        </row>
        <row r="25979">
          <cell r="A25979" t="str">
            <v>12327-76</v>
          </cell>
        </row>
        <row r="25980">
          <cell r="A25980" t="str">
            <v>59118-58</v>
          </cell>
        </row>
        <row r="25981">
          <cell r="A25981" t="str">
            <v>10289-89</v>
          </cell>
        </row>
        <row r="25982">
          <cell r="A25982" t="str">
            <v>41511-16</v>
          </cell>
        </row>
        <row r="25983">
          <cell r="A25983" t="str">
            <v>58385-53</v>
          </cell>
        </row>
        <row r="25984">
          <cell r="A25984" t="str">
            <v>58382-92</v>
          </cell>
        </row>
        <row r="25985">
          <cell r="A25985" t="str">
            <v>12487-42</v>
          </cell>
        </row>
        <row r="25986">
          <cell r="A25986" t="str">
            <v>58402-63</v>
          </cell>
        </row>
        <row r="25987">
          <cell r="A25987" t="str">
            <v>58439-71</v>
          </cell>
        </row>
        <row r="25988">
          <cell r="A25988" t="str">
            <v>58399-48</v>
          </cell>
        </row>
        <row r="25989">
          <cell r="A25989" t="str">
            <v>42956-02</v>
          </cell>
        </row>
        <row r="25990">
          <cell r="A25990" t="str">
            <v>11719-18</v>
          </cell>
        </row>
        <row r="25991">
          <cell r="A25991" t="str">
            <v>58385-26</v>
          </cell>
        </row>
        <row r="25992">
          <cell r="A25992" t="str">
            <v>58402-72</v>
          </cell>
        </row>
        <row r="25993">
          <cell r="A25993" t="str">
            <v>58426-84</v>
          </cell>
        </row>
        <row r="25994">
          <cell r="A25994" t="str">
            <v>58638-34</v>
          </cell>
        </row>
        <row r="25995">
          <cell r="A25995" t="str">
            <v>60267-61</v>
          </cell>
        </row>
        <row r="25996">
          <cell r="A25996" t="str">
            <v>58426-30</v>
          </cell>
        </row>
        <row r="25997">
          <cell r="A25997" t="str">
            <v>58290-67</v>
          </cell>
        </row>
        <row r="25998">
          <cell r="A25998" t="str">
            <v>58637-71</v>
          </cell>
        </row>
        <row r="25999">
          <cell r="A25999" t="str">
            <v>58414-06</v>
          </cell>
        </row>
        <row r="26000">
          <cell r="A26000" t="str">
            <v>58426-21</v>
          </cell>
        </row>
        <row r="26001">
          <cell r="A26001" t="str">
            <v>58416-40</v>
          </cell>
        </row>
        <row r="26002">
          <cell r="A26002" t="str">
            <v>58451-59</v>
          </cell>
        </row>
        <row r="26003">
          <cell r="A26003" t="str">
            <v>58555-36</v>
          </cell>
        </row>
        <row r="26004">
          <cell r="A26004" t="str">
            <v>58443-76</v>
          </cell>
        </row>
        <row r="26005">
          <cell r="A26005" t="str">
            <v>41091-58</v>
          </cell>
        </row>
        <row r="26006">
          <cell r="A26006" t="str">
            <v>58621-15</v>
          </cell>
        </row>
        <row r="26007">
          <cell r="A26007" t="str">
            <v>60323-77</v>
          </cell>
        </row>
        <row r="26008">
          <cell r="A26008" t="str">
            <v>54762-67</v>
          </cell>
        </row>
        <row r="26009">
          <cell r="A26009" t="str">
            <v>58443-58</v>
          </cell>
        </row>
        <row r="26010">
          <cell r="A26010" t="str">
            <v>58450-24</v>
          </cell>
        </row>
        <row r="26011">
          <cell r="A26011" t="str">
            <v>42734-44</v>
          </cell>
        </row>
        <row r="26012">
          <cell r="A26012" t="str">
            <v>58299-31</v>
          </cell>
        </row>
        <row r="26013">
          <cell r="A26013" t="str">
            <v>60264-37</v>
          </cell>
        </row>
        <row r="26014">
          <cell r="A26014" t="str">
            <v>13424-32</v>
          </cell>
        </row>
        <row r="26015">
          <cell r="A26015" t="str">
            <v>58458-43</v>
          </cell>
        </row>
        <row r="26016">
          <cell r="A26016" t="str">
            <v>58453-66</v>
          </cell>
        </row>
        <row r="26017">
          <cell r="A26017" t="str">
            <v>58466-17</v>
          </cell>
        </row>
        <row r="26018">
          <cell r="A26018" t="str">
            <v>12337-48</v>
          </cell>
        </row>
        <row r="26019">
          <cell r="A26019" t="str">
            <v>10286-56</v>
          </cell>
        </row>
        <row r="26020">
          <cell r="A26020" t="str">
            <v>10612-18</v>
          </cell>
        </row>
        <row r="26021">
          <cell r="A26021" t="str">
            <v>57757-06</v>
          </cell>
        </row>
        <row r="26022">
          <cell r="A26022" t="str">
            <v>58498-21</v>
          </cell>
        </row>
        <row r="26023">
          <cell r="A26023" t="str">
            <v>58667-23</v>
          </cell>
        </row>
        <row r="26024">
          <cell r="A26024" t="str">
            <v>42281-47</v>
          </cell>
        </row>
        <row r="26025">
          <cell r="A26025" t="str">
            <v>58509-82</v>
          </cell>
        </row>
        <row r="26026">
          <cell r="A26026" t="str">
            <v>58481-47</v>
          </cell>
        </row>
        <row r="26027">
          <cell r="A26027" t="str">
            <v>58480-30</v>
          </cell>
        </row>
        <row r="26028">
          <cell r="A26028" t="str">
            <v>10245-25</v>
          </cell>
        </row>
        <row r="26029">
          <cell r="A26029" t="str">
            <v>42005-35</v>
          </cell>
        </row>
        <row r="26030">
          <cell r="A26030" t="str">
            <v>58487-77</v>
          </cell>
        </row>
        <row r="26031">
          <cell r="A26031" t="str">
            <v>58288-69</v>
          </cell>
        </row>
        <row r="26032">
          <cell r="A26032" t="str">
            <v>58481-38</v>
          </cell>
        </row>
        <row r="26033">
          <cell r="A26033" t="str">
            <v>10922-95</v>
          </cell>
        </row>
        <row r="26034">
          <cell r="A26034" t="str">
            <v>58514-32</v>
          </cell>
        </row>
        <row r="26035">
          <cell r="A26035" t="str">
            <v>58510-09</v>
          </cell>
        </row>
        <row r="26036">
          <cell r="A26036" t="str">
            <v>52744-78</v>
          </cell>
        </row>
        <row r="26037">
          <cell r="A26037" t="str">
            <v>58499-47</v>
          </cell>
        </row>
        <row r="26038">
          <cell r="A26038" t="str">
            <v>58498-48</v>
          </cell>
        </row>
        <row r="26039">
          <cell r="A26039" t="str">
            <v>54385-48</v>
          </cell>
        </row>
        <row r="26040">
          <cell r="A26040" t="str">
            <v>41285-08</v>
          </cell>
        </row>
        <row r="26041">
          <cell r="A26041" t="str">
            <v>13187-98</v>
          </cell>
        </row>
        <row r="26042">
          <cell r="A26042" t="str">
            <v>58519-72</v>
          </cell>
        </row>
        <row r="26043">
          <cell r="A26043" t="str">
            <v>58519-90</v>
          </cell>
        </row>
        <row r="26044">
          <cell r="A26044" t="str">
            <v>41089-96</v>
          </cell>
        </row>
        <row r="26045">
          <cell r="A26045" t="str">
            <v>41193-73</v>
          </cell>
        </row>
        <row r="26046">
          <cell r="A26046" t="str">
            <v>58851-19</v>
          </cell>
        </row>
        <row r="26047">
          <cell r="A26047" t="str">
            <v>58556-98</v>
          </cell>
        </row>
        <row r="26048">
          <cell r="A26048" t="str">
            <v>52660-63</v>
          </cell>
        </row>
        <row r="26049">
          <cell r="A26049" t="str">
            <v>58690-18</v>
          </cell>
        </row>
        <row r="26050">
          <cell r="A26050" t="str">
            <v>10449-28</v>
          </cell>
        </row>
        <row r="26051">
          <cell r="A26051" t="str">
            <v>59199-04</v>
          </cell>
        </row>
        <row r="26052">
          <cell r="A26052" t="str">
            <v>58578-76</v>
          </cell>
        </row>
        <row r="26053">
          <cell r="A26053" t="str">
            <v>58601-08</v>
          </cell>
        </row>
        <row r="26054">
          <cell r="A26054" t="str">
            <v>13439-62</v>
          </cell>
        </row>
        <row r="26055">
          <cell r="A26055" t="str">
            <v>58759-75</v>
          </cell>
        </row>
        <row r="26056">
          <cell r="A26056" t="str">
            <v>52232-86</v>
          </cell>
        </row>
        <row r="26057">
          <cell r="A26057" t="str">
            <v>58600-90</v>
          </cell>
        </row>
        <row r="26058">
          <cell r="A26058" t="str">
            <v>60298-75</v>
          </cell>
        </row>
        <row r="26059">
          <cell r="A26059" t="str">
            <v>60200-92</v>
          </cell>
        </row>
        <row r="26060">
          <cell r="A26060" t="str">
            <v>58454-65</v>
          </cell>
        </row>
        <row r="26061">
          <cell r="A26061" t="str">
            <v>54127-27</v>
          </cell>
        </row>
        <row r="26062">
          <cell r="A26062" t="str">
            <v>58622-68</v>
          </cell>
        </row>
        <row r="26063">
          <cell r="A26063" t="str">
            <v>59230-00</v>
          </cell>
        </row>
        <row r="26064">
          <cell r="A26064" t="str">
            <v>51407-38</v>
          </cell>
        </row>
        <row r="26065">
          <cell r="A26065" t="str">
            <v>58631-50</v>
          </cell>
        </row>
        <row r="26066">
          <cell r="A26066" t="str">
            <v>58642-66</v>
          </cell>
        </row>
        <row r="26067">
          <cell r="A26067" t="str">
            <v>58651-30</v>
          </cell>
        </row>
        <row r="26068">
          <cell r="A26068" t="str">
            <v>10240-84</v>
          </cell>
        </row>
        <row r="26069">
          <cell r="A26069" t="str">
            <v>58622-14</v>
          </cell>
        </row>
        <row r="26070">
          <cell r="A26070" t="str">
            <v>58659-85</v>
          </cell>
        </row>
        <row r="26071">
          <cell r="A26071" t="str">
            <v>52978-51</v>
          </cell>
        </row>
        <row r="26072">
          <cell r="A26072" t="str">
            <v>58687-84</v>
          </cell>
        </row>
        <row r="26073">
          <cell r="A26073" t="str">
            <v>10201-15</v>
          </cell>
        </row>
        <row r="26074">
          <cell r="A26074" t="str">
            <v>59117-50</v>
          </cell>
        </row>
        <row r="26075">
          <cell r="A26075" t="str">
            <v>53311-78</v>
          </cell>
        </row>
        <row r="26076">
          <cell r="A26076" t="str">
            <v>54544-33</v>
          </cell>
        </row>
        <row r="26077">
          <cell r="A26077" t="str">
            <v>58940-92</v>
          </cell>
        </row>
        <row r="26078">
          <cell r="A26078" t="str">
            <v>10191-43</v>
          </cell>
        </row>
        <row r="26079">
          <cell r="A26079" t="str">
            <v>59049-46</v>
          </cell>
        </row>
        <row r="26080">
          <cell r="A26080" t="str">
            <v>58699-27</v>
          </cell>
        </row>
        <row r="26081">
          <cell r="A26081" t="str">
            <v>42730-39</v>
          </cell>
        </row>
        <row r="26082">
          <cell r="A26082" t="str">
            <v>58873-69</v>
          </cell>
        </row>
        <row r="26083">
          <cell r="A26083" t="str">
            <v>55276-57</v>
          </cell>
        </row>
        <row r="26084">
          <cell r="A26084" t="str">
            <v>42869-80</v>
          </cell>
        </row>
        <row r="26085">
          <cell r="A26085" t="str">
            <v>60248-26</v>
          </cell>
        </row>
        <row r="26086">
          <cell r="A26086" t="str">
            <v>10523-80</v>
          </cell>
        </row>
        <row r="26087">
          <cell r="A26087" t="str">
            <v>41273-56</v>
          </cell>
        </row>
        <row r="26088">
          <cell r="A26088" t="str">
            <v>11065-60</v>
          </cell>
        </row>
        <row r="26089">
          <cell r="A26089" t="str">
            <v>12274-21</v>
          </cell>
        </row>
        <row r="26090">
          <cell r="A26090" t="str">
            <v>10664-74</v>
          </cell>
        </row>
        <row r="26091">
          <cell r="A26091" t="str">
            <v>52721-38</v>
          </cell>
        </row>
        <row r="26092">
          <cell r="A26092" t="str">
            <v>42031-90</v>
          </cell>
        </row>
        <row r="26093">
          <cell r="A26093" t="str">
            <v>58738-60</v>
          </cell>
        </row>
        <row r="26094">
          <cell r="A26094" t="str">
            <v>58768-93</v>
          </cell>
        </row>
        <row r="26095">
          <cell r="A26095" t="str">
            <v>58851-28</v>
          </cell>
        </row>
        <row r="26096">
          <cell r="A26096" t="str">
            <v>12027-34</v>
          </cell>
        </row>
        <row r="26097">
          <cell r="A26097" t="str">
            <v>57072-34</v>
          </cell>
        </row>
        <row r="26098">
          <cell r="A26098" t="str">
            <v>60263-92</v>
          </cell>
        </row>
        <row r="26099">
          <cell r="A26099" t="str">
            <v>59076-37</v>
          </cell>
        </row>
        <row r="26100">
          <cell r="A26100" t="str">
            <v>42000-94</v>
          </cell>
        </row>
        <row r="26101">
          <cell r="A26101" t="str">
            <v>60010-66</v>
          </cell>
        </row>
        <row r="26102">
          <cell r="A26102" t="str">
            <v>55188-55</v>
          </cell>
        </row>
        <row r="26103">
          <cell r="A26103" t="str">
            <v>59221-63</v>
          </cell>
        </row>
        <row r="26104">
          <cell r="A26104" t="str">
            <v>59920-03</v>
          </cell>
        </row>
        <row r="26105">
          <cell r="A26105" t="str">
            <v>59262-94</v>
          </cell>
        </row>
        <row r="26106">
          <cell r="A26106" t="str">
            <v>12145-42</v>
          </cell>
        </row>
        <row r="26107">
          <cell r="A26107" t="str">
            <v>60220-54</v>
          </cell>
        </row>
        <row r="26108">
          <cell r="A26108" t="str">
            <v>41950-90</v>
          </cell>
        </row>
        <row r="26109">
          <cell r="A26109" t="str">
            <v>58785-31</v>
          </cell>
        </row>
        <row r="26110">
          <cell r="A26110" t="str">
            <v>10691-92</v>
          </cell>
        </row>
        <row r="26111">
          <cell r="A26111" t="str">
            <v>56105-02</v>
          </cell>
        </row>
        <row r="26112">
          <cell r="A26112" t="str">
            <v>56484-19</v>
          </cell>
        </row>
        <row r="26113">
          <cell r="A26113" t="str">
            <v>10060-30</v>
          </cell>
        </row>
        <row r="26114">
          <cell r="A26114" t="str">
            <v>56104-39</v>
          </cell>
        </row>
        <row r="26115">
          <cell r="A26115" t="str">
            <v>60168-25</v>
          </cell>
        </row>
        <row r="26116">
          <cell r="A26116" t="str">
            <v>58799-44</v>
          </cell>
        </row>
        <row r="26117">
          <cell r="A26117" t="str">
            <v>13330-90</v>
          </cell>
        </row>
        <row r="26118">
          <cell r="A26118" t="str">
            <v>59170-60</v>
          </cell>
        </row>
        <row r="26119">
          <cell r="A26119" t="str">
            <v>58788-37</v>
          </cell>
        </row>
        <row r="26120">
          <cell r="A26120" t="str">
            <v>58795-12</v>
          </cell>
        </row>
        <row r="26121">
          <cell r="A26121" t="str">
            <v>59154-49</v>
          </cell>
        </row>
        <row r="26122">
          <cell r="A26122" t="str">
            <v>60277-51</v>
          </cell>
        </row>
        <row r="26123">
          <cell r="A26123" t="str">
            <v>56301-85</v>
          </cell>
        </row>
        <row r="26124">
          <cell r="A26124" t="str">
            <v>58840-12</v>
          </cell>
        </row>
        <row r="26125">
          <cell r="A26125" t="str">
            <v>58813-39</v>
          </cell>
        </row>
        <row r="26126">
          <cell r="A26126" t="str">
            <v>58804-21</v>
          </cell>
        </row>
        <row r="26127">
          <cell r="A26127" t="str">
            <v>58804-30</v>
          </cell>
        </row>
        <row r="26128">
          <cell r="A26128" t="str">
            <v>58805-02</v>
          </cell>
        </row>
        <row r="26129">
          <cell r="A26129" t="str">
            <v>58812-31</v>
          </cell>
        </row>
        <row r="26130">
          <cell r="A26130" t="str">
            <v>12154-42</v>
          </cell>
        </row>
        <row r="26131">
          <cell r="A26131" t="str">
            <v>58998-34</v>
          </cell>
        </row>
        <row r="26132">
          <cell r="A26132" t="str">
            <v>58813-66</v>
          </cell>
        </row>
        <row r="26133">
          <cell r="A26133" t="str">
            <v>55098-55</v>
          </cell>
        </row>
        <row r="26134">
          <cell r="A26134" t="str">
            <v>58828-24</v>
          </cell>
        </row>
        <row r="26135">
          <cell r="A26135" t="str">
            <v>55186-75</v>
          </cell>
        </row>
        <row r="26136">
          <cell r="A26136" t="str">
            <v>50949-64</v>
          </cell>
        </row>
        <row r="26137">
          <cell r="A26137" t="str">
            <v>40444-57</v>
          </cell>
        </row>
        <row r="26138">
          <cell r="A26138" t="str">
            <v>13413-16</v>
          </cell>
        </row>
        <row r="26139">
          <cell r="A26139" t="str">
            <v>58817-44</v>
          </cell>
        </row>
        <row r="26140">
          <cell r="A26140" t="str">
            <v>59019-22</v>
          </cell>
        </row>
        <row r="26141">
          <cell r="A26141" t="str">
            <v>13259-80</v>
          </cell>
        </row>
        <row r="26142">
          <cell r="A26142" t="str">
            <v>59186-53</v>
          </cell>
        </row>
        <row r="26143">
          <cell r="A26143" t="str">
            <v>58157-02</v>
          </cell>
        </row>
        <row r="26144">
          <cell r="A26144" t="str">
            <v>59110-12</v>
          </cell>
        </row>
        <row r="26145">
          <cell r="A26145" t="str">
            <v>57993-22</v>
          </cell>
        </row>
        <row r="26146">
          <cell r="A26146" t="str">
            <v>58922-20</v>
          </cell>
        </row>
        <row r="26147">
          <cell r="A26147" t="str">
            <v>52301-98</v>
          </cell>
        </row>
        <row r="26148">
          <cell r="A26148" t="str">
            <v>58973-59</v>
          </cell>
        </row>
        <row r="26149">
          <cell r="A26149" t="str">
            <v>59133-88</v>
          </cell>
        </row>
        <row r="26150">
          <cell r="A26150" t="str">
            <v>58979-17</v>
          </cell>
        </row>
        <row r="26151">
          <cell r="A26151" t="str">
            <v>10642-15</v>
          </cell>
        </row>
        <row r="26152">
          <cell r="A26152" t="str">
            <v>53544-16</v>
          </cell>
        </row>
        <row r="26153">
          <cell r="A26153" t="str">
            <v>58979-08</v>
          </cell>
        </row>
        <row r="26154">
          <cell r="A26154" t="str">
            <v>59117-32</v>
          </cell>
        </row>
        <row r="26155">
          <cell r="A26155" t="str">
            <v>58971-16</v>
          </cell>
        </row>
        <row r="26156">
          <cell r="A26156" t="str">
            <v>58967-56</v>
          </cell>
        </row>
        <row r="26157">
          <cell r="A26157" t="str">
            <v>59103-91</v>
          </cell>
        </row>
        <row r="26158">
          <cell r="A26158" t="str">
            <v>58982-50</v>
          </cell>
        </row>
        <row r="26159">
          <cell r="A26159" t="str">
            <v>58982-14</v>
          </cell>
        </row>
        <row r="26160">
          <cell r="A26160" t="str">
            <v>58961-35</v>
          </cell>
        </row>
        <row r="26161">
          <cell r="A26161" t="str">
            <v>58961-17</v>
          </cell>
        </row>
        <row r="26162">
          <cell r="A26162" t="str">
            <v>59098-24</v>
          </cell>
        </row>
        <row r="26163">
          <cell r="A26163" t="str">
            <v>52218-91</v>
          </cell>
        </row>
        <row r="26164">
          <cell r="A26164" t="str">
            <v>59171-95</v>
          </cell>
        </row>
        <row r="26165">
          <cell r="A26165" t="str">
            <v>58979-89</v>
          </cell>
        </row>
        <row r="26166">
          <cell r="A26166" t="str">
            <v>58979-71</v>
          </cell>
        </row>
        <row r="26167">
          <cell r="A26167" t="str">
            <v>59050-18</v>
          </cell>
        </row>
        <row r="26168">
          <cell r="A26168" t="str">
            <v>40468-06</v>
          </cell>
        </row>
        <row r="26169">
          <cell r="A26169" t="str">
            <v>58981-60</v>
          </cell>
        </row>
        <row r="26170">
          <cell r="A26170" t="str">
            <v>51595-48</v>
          </cell>
        </row>
        <row r="26171">
          <cell r="A26171" t="str">
            <v>58973-14</v>
          </cell>
        </row>
        <row r="26172">
          <cell r="A26172" t="str">
            <v>58368-88</v>
          </cell>
        </row>
        <row r="26173">
          <cell r="A26173" t="str">
            <v>59167-00</v>
          </cell>
        </row>
        <row r="26174">
          <cell r="A26174" t="str">
            <v>58972-96</v>
          </cell>
        </row>
        <row r="26175">
          <cell r="A26175" t="str">
            <v>42731-29</v>
          </cell>
        </row>
        <row r="26176">
          <cell r="A26176" t="str">
            <v>59179-24</v>
          </cell>
        </row>
        <row r="26177">
          <cell r="A26177" t="str">
            <v>59252-05</v>
          </cell>
        </row>
        <row r="26178">
          <cell r="A26178" t="str">
            <v>59005-18</v>
          </cell>
        </row>
        <row r="26179">
          <cell r="A26179" t="str">
            <v>58983-31</v>
          </cell>
        </row>
        <row r="26180">
          <cell r="A26180" t="str">
            <v>58983-58</v>
          </cell>
        </row>
        <row r="26181">
          <cell r="A26181" t="str">
            <v>58466-98</v>
          </cell>
        </row>
        <row r="26182">
          <cell r="A26182" t="str">
            <v>58979-62</v>
          </cell>
        </row>
        <row r="26183">
          <cell r="A26183" t="str">
            <v>59019-85</v>
          </cell>
        </row>
        <row r="26184">
          <cell r="A26184" t="str">
            <v>51237-28</v>
          </cell>
        </row>
        <row r="26185">
          <cell r="A26185" t="str">
            <v>59155-03</v>
          </cell>
        </row>
        <row r="26186">
          <cell r="A26186" t="str">
            <v>59242-42</v>
          </cell>
        </row>
        <row r="26187">
          <cell r="A26187" t="str">
            <v>59049-73</v>
          </cell>
        </row>
        <row r="26188">
          <cell r="A26188" t="str">
            <v>56663-38</v>
          </cell>
        </row>
        <row r="26189">
          <cell r="A26189" t="str">
            <v>59228-11</v>
          </cell>
        </row>
        <row r="26190">
          <cell r="A26190" t="str">
            <v>59057-92</v>
          </cell>
        </row>
        <row r="26191">
          <cell r="A26191" t="str">
            <v>11006-02</v>
          </cell>
        </row>
        <row r="26192">
          <cell r="A26192" t="str">
            <v>59086-36</v>
          </cell>
        </row>
        <row r="26193">
          <cell r="A26193" t="str">
            <v>59049-64</v>
          </cell>
        </row>
        <row r="26194">
          <cell r="A26194" t="str">
            <v>11067-31</v>
          </cell>
        </row>
        <row r="26195">
          <cell r="A26195" t="str">
            <v>59049-19</v>
          </cell>
        </row>
        <row r="26196">
          <cell r="A26196" t="str">
            <v>60265-18</v>
          </cell>
        </row>
        <row r="26197">
          <cell r="A26197" t="str">
            <v>60178-24</v>
          </cell>
        </row>
        <row r="26198">
          <cell r="A26198" t="str">
            <v>59078-35</v>
          </cell>
        </row>
        <row r="26199">
          <cell r="A26199" t="str">
            <v>59049-10</v>
          </cell>
        </row>
        <row r="26200">
          <cell r="A26200" t="str">
            <v>11449-45</v>
          </cell>
        </row>
        <row r="26201">
          <cell r="A26201" t="str">
            <v>51519-79</v>
          </cell>
        </row>
        <row r="26202">
          <cell r="A26202" t="str">
            <v>59091-13</v>
          </cell>
        </row>
        <row r="26203">
          <cell r="A26203" t="str">
            <v>40682-26</v>
          </cell>
        </row>
        <row r="26204">
          <cell r="A26204" t="str">
            <v>60299-11</v>
          </cell>
        </row>
        <row r="26205">
          <cell r="A26205" t="str">
            <v>50944-33</v>
          </cell>
        </row>
        <row r="26206">
          <cell r="A26206" t="str">
            <v>13289-05</v>
          </cell>
        </row>
        <row r="26207">
          <cell r="A26207" t="str">
            <v>59095-99</v>
          </cell>
        </row>
        <row r="26208">
          <cell r="A26208" t="str">
            <v>59107-69</v>
          </cell>
        </row>
        <row r="26209">
          <cell r="A26209" t="str">
            <v>10907-20</v>
          </cell>
        </row>
        <row r="26210">
          <cell r="A26210" t="str">
            <v>58336-93</v>
          </cell>
        </row>
        <row r="26211">
          <cell r="A26211" t="str">
            <v>59118-04</v>
          </cell>
        </row>
        <row r="26212">
          <cell r="A26212" t="str">
            <v>40740-49</v>
          </cell>
        </row>
        <row r="26213">
          <cell r="A26213" t="str">
            <v>54275-14</v>
          </cell>
        </row>
        <row r="26214">
          <cell r="A26214" t="str">
            <v>41117-95</v>
          </cell>
        </row>
        <row r="26215">
          <cell r="A26215" t="str">
            <v>60026-05</v>
          </cell>
        </row>
        <row r="26216">
          <cell r="A26216" t="str">
            <v>11061-55</v>
          </cell>
        </row>
        <row r="26217">
          <cell r="A26217" t="str">
            <v>41171-05</v>
          </cell>
        </row>
        <row r="26218">
          <cell r="A26218" t="str">
            <v>59900-23</v>
          </cell>
        </row>
        <row r="26219">
          <cell r="A26219" t="str">
            <v>10463-59</v>
          </cell>
        </row>
        <row r="26220">
          <cell r="A26220" t="str">
            <v>40617-64</v>
          </cell>
        </row>
        <row r="26221">
          <cell r="A26221" t="str">
            <v>59218-21</v>
          </cell>
        </row>
        <row r="26222">
          <cell r="A26222" t="str">
            <v>59165-11</v>
          </cell>
        </row>
        <row r="26223">
          <cell r="A26223" t="str">
            <v>59903-02</v>
          </cell>
        </row>
        <row r="26224">
          <cell r="A26224" t="str">
            <v>59201-56</v>
          </cell>
        </row>
        <row r="26225">
          <cell r="A26225" t="str">
            <v>59197-42</v>
          </cell>
        </row>
        <row r="26226">
          <cell r="A26226" t="str">
            <v>59886-55</v>
          </cell>
        </row>
        <row r="26227">
          <cell r="A26227" t="str">
            <v>51383-62</v>
          </cell>
        </row>
        <row r="26228">
          <cell r="A26228" t="str">
            <v>12081-52</v>
          </cell>
        </row>
        <row r="26229">
          <cell r="A26229" t="str">
            <v>59171-50</v>
          </cell>
        </row>
        <row r="26230">
          <cell r="A26230" t="str">
            <v>59170-06</v>
          </cell>
        </row>
        <row r="26231">
          <cell r="A26231" t="str">
            <v>10482-67</v>
          </cell>
        </row>
        <row r="26232">
          <cell r="A26232" t="str">
            <v>10333-09</v>
          </cell>
        </row>
        <row r="26233">
          <cell r="A26233" t="str">
            <v>42332-23</v>
          </cell>
        </row>
        <row r="26234">
          <cell r="A26234" t="str">
            <v>59171-68</v>
          </cell>
        </row>
        <row r="26235">
          <cell r="A26235" t="str">
            <v>59186-62</v>
          </cell>
        </row>
        <row r="26236">
          <cell r="A26236" t="str">
            <v>39621-97</v>
          </cell>
        </row>
        <row r="26237">
          <cell r="A26237" t="str">
            <v>51127-66</v>
          </cell>
        </row>
        <row r="26238">
          <cell r="A26238" t="str">
            <v>41527-09</v>
          </cell>
        </row>
        <row r="26239">
          <cell r="A26239" t="str">
            <v>59186-44</v>
          </cell>
        </row>
        <row r="26240">
          <cell r="A26240" t="str">
            <v>11727-19</v>
          </cell>
        </row>
        <row r="26241">
          <cell r="A26241" t="str">
            <v>59185-72</v>
          </cell>
        </row>
        <row r="26242">
          <cell r="A26242" t="str">
            <v>60007-69</v>
          </cell>
        </row>
        <row r="26243">
          <cell r="A26243" t="str">
            <v>59977-99</v>
          </cell>
        </row>
        <row r="26244">
          <cell r="A26244" t="str">
            <v>59886-46</v>
          </cell>
        </row>
        <row r="26245">
          <cell r="A26245" t="str">
            <v>11754-82</v>
          </cell>
        </row>
        <row r="26246">
          <cell r="A26246" t="str">
            <v>59265-55</v>
          </cell>
        </row>
        <row r="26247">
          <cell r="A26247" t="str">
            <v>41348-35</v>
          </cell>
        </row>
        <row r="26248">
          <cell r="A26248" t="str">
            <v>59914-09</v>
          </cell>
        </row>
        <row r="26249">
          <cell r="A26249" t="str">
            <v>13173-22</v>
          </cell>
        </row>
        <row r="26250">
          <cell r="A26250" t="str">
            <v>59230-72</v>
          </cell>
        </row>
        <row r="26251">
          <cell r="A26251" t="str">
            <v>59218-66</v>
          </cell>
        </row>
        <row r="26252">
          <cell r="A26252" t="str">
            <v>56019-16</v>
          </cell>
        </row>
        <row r="26253">
          <cell r="A26253" t="str">
            <v>55330-21</v>
          </cell>
        </row>
        <row r="26254">
          <cell r="A26254" t="str">
            <v>41036-14</v>
          </cell>
        </row>
        <row r="26255">
          <cell r="A26255" t="str">
            <v>42500-98</v>
          </cell>
        </row>
        <row r="26256">
          <cell r="A26256" t="str">
            <v>59248-18</v>
          </cell>
        </row>
        <row r="26257">
          <cell r="A26257" t="str">
            <v>10404-28</v>
          </cell>
        </row>
        <row r="26258">
          <cell r="A26258" t="str">
            <v>59254-57</v>
          </cell>
        </row>
        <row r="26259">
          <cell r="A26259" t="str">
            <v>60026-23</v>
          </cell>
        </row>
        <row r="26260">
          <cell r="A26260" t="str">
            <v>59268-43</v>
          </cell>
        </row>
        <row r="26261">
          <cell r="A26261" t="str">
            <v>58788-46</v>
          </cell>
        </row>
        <row r="26262">
          <cell r="A26262" t="str">
            <v>59233-06</v>
          </cell>
        </row>
        <row r="26263">
          <cell r="A26263" t="str">
            <v>59251-69</v>
          </cell>
        </row>
        <row r="26264">
          <cell r="A26264" t="str">
            <v>41549-95</v>
          </cell>
        </row>
        <row r="26265">
          <cell r="A26265" t="str">
            <v>40740-40</v>
          </cell>
        </row>
        <row r="26266">
          <cell r="A26266" t="str">
            <v>59934-79</v>
          </cell>
        </row>
        <row r="26267">
          <cell r="A26267" t="str">
            <v>10509-31</v>
          </cell>
        </row>
        <row r="26268">
          <cell r="A26268" t="str">
            <v>59904-46</v>
          </cell>
        </row>
        <row r="26269">
          <cell r="A26269" t="str">
            <v>57308-77</v>
          </cell>
        </row>
        <row r="26270">
          <cell r="A26270" t="str">
            <v>10874-71</v>
          </cell>
        </row>
        <row r="26271">
          <cell r="A26271" t="str">
            <v>59232-70</v>
          </cell>
        </row>
        <row r="26272">
          <cell r="A26272" t="str">
            <v>59232-97</v>
          </cell>
        </row>
        <row r="26273">
          <cell r="A26273" t="str">
            <v>59934-25</v>
          </cell>
        </row>
        <row r="26274">
          <cell r="A26274" t="str">
            <v>12181-51</v>
          </cell>
        </row>
        <row r="26275">
          <cell r="A26275" t="str">
            <v>58600-18</v>
          </cell>
        </row>
        <row r="26276">
          <cell r="A26276" t="str">
            <v>42357-07</v>
          </cell>
        </row>
        <row r="26277">
          <cell r="A26277" t="str">
            <v>59248-27</v>
          </cell>
        </row>
        <row r="26278">
          <cell r="A26278" t="str">
            <v>10018-09</v>
          </cell>
        </row>
        <row r="26279">
          <cell r="A26279" t="str">
            <v>59916-61</v>
          </cell>
        </row>
        <row r="26280">
          <cell r="A26280" t="str">
            <v>54051-40</v>
          </cell>
        </row>
        <row r="26281">
          <cell r="A26281" t="str">
            <v>56664-82</v>
          </cell>
        </row>
        <row r="26282">
          <cell r="A26282" t="str">
            <v>59909-23</v>
          </cell>
        </row>
        <row r="26283">
          <cell r="A26283" t="str">
            <v>59904-01</v>
          </cell>
        </row>
        <row r="26284">
          <cell r="A26284" t="str">
            <v>42989-50</v>
          </cell>
        </row>
        <row r="26285">
          <cell r="A26285" t="str">
            <v>10537-93</v>
          </cell>
        </row>
        <row r="26286">
          <cell r="A26286" t="str">
            <v>59248-45</v>
          </cell>
        </row>
        <row r="26287">
          <cell r="A26287" t="str">
            <v>13237-03</v>
          </cell>
        </row>
        <row r="26288">
          <cell r="A26288" t="str">
            <v>52924-51</v>
          </cell>
        </row>
        <row r="26289">
          <cell r="A26289" t="str">
            <v>59272-39</v>
          </cell>
        </row>
        <row r="26290">
          <cell r="A26290" t="str">
            <v>59936-59</v>
          </cell>
        </row>
        <row r="26291">
          <cell r="A26291" t="str">
            <v>59251-96</v>
          </cell>
        </row>
        <row r="26292">
          <cell r="A26292" t="str">
            <v>52753-87</v>
          </cell>
        </row>
        <row r="26293">
          <cell r="A26293" t="str">
            <v>41022-73</v>
          </cell>
        </row>
        <row r="26294">
          <cell r="A26294" t="str">
            <v>58487-32</v>
          </cell>
        </row>
        <row r="26295">
          <cell r="A26295" t="str">
            <v>52449-40</v>
          </cell>
        </row>
        <row r="26296">
          <cell r="A26296" t="str">
            <v>59253-31</v>
          </cell>
        </row>
        <row r="26297">
          <cell r="A26297" t="str">
            <v>51587-74</v>
          </cell>
        </row>
        <row r="26298">
          <cell r="A26298" t="str">
            <v>10343-08</v>
          </cell>
        </row>
        <row r="26299">
          <cell r="A26299" t="str">
            <v>59268-97</v>
          </cell>
        </row>
        <row r="26300">
          <cell r="A26300" t="str">
            <v>25261-93</v>
          </cell>
        </row>
        <row r="26301">
          <cell r="A26301" t="str">
            <v>10874-89</v>
          </cell>
        </row>
        <row r="26302">
          <cell r="A26302" t="str">
            <v>58184-56</v>
          </cell>
        </row>
        <row r="26303">
          <cell r="A26303" t="str">
            <v>10507-51</v>
          </cell>
        </row>
        <row r="26304">
          <cell r="A26304" t="str">
            <v>59253-40</v>
          </cell>
        </row>
        <row r="26305">
          <cell r="A26305" t="str">
            <v>59288-14</v>
          </cell>
        </row>
        <row r="26306">
          <cell r="A26306" t="str">
            <v>59276-44</v>
          </cell>
        </row>
        <row r="26307">
          <cell r="A26307" t="str">
            <v>60220-63</v>
          </cell>
        </row>
        <row r="26308">
          <cell r="A26308" t="str">
            <v>59286-97</v>
          </cell>
        </row>
        <row r="26309">
          <cell r="A26309" t="str">
            <v>59277-16</v>
          </cell>
        </row>
        <row r="26310">
          <cell r="A26310" t="str">
            <v>59276-53</v>
          </cell>
        </row>
        <row r="26311">
          <cell r="A26311" t="str">
            <v>59887-45</v>
          </cell>
        </row>
        <row r="26312">
          <cell r="A26312" t="str">
            <v>59277-43</v>
          </cell>
        </row>
        <row r="26313">
          <cell r="A26313" t="str">
            <v>58905-82</v>
          </cell>
        </row>
        <row r="26314">
          <cell r="A26314" t="str">
            <v>59274-10</v>
          </cell>
        </row>
        <row r="26315">
          <cell r="A26315" t="str">
            <v>59904-91</v>
          </cell>
        </row>
        <row r="26316">
          <cell r="A26316" t="str">
            <v>59277-61</v>
          </cell>
        </row>
        <row r="26317">
          <cell r="A26317" t="str">
            <v>12863-44</v>
          </cell>
        </row>
        <row r="26318">
          <cell r="A26318" t="str">
            <v>59289-49</v>
          </cell>
        </row>
        <row r="26319">
          <cell r="A26319" t="str">
            <v>59289-13</v>
          </cell>
        </row>
        <row r="26320">
          <cell r="A26320" t="str">
            <v>59289-67</v>
          </cell>
        </row>
        <row r="26321">
          <cell r="A26321" t="str">
            <v>59289-31</v>
          </cell>
        </row>
        <row r="26322">
          <cell r="A26322" t="str">
            <v>56208-34</v>
          </cell>
        </row>
        <row r="26323">
          <cell r="A26323" t="str">
            <v>60106-33</v>
          </cell>
        </row>
        <row r="26324">
          <cell r="A26324" t="str">
            <v>60056-74</v>
          </cell>
        </row>
        <row r="26325">
          <cell r="A26325" t="str">
            <v>59890-15</v>
          </cell>
        </row>
        <row r="26326">
          <cell r="A26326" t="str">
            <v>59905-00</v>
          </cell>
        </row>
        <row r="26327">
          <cell r="A26327" t="str">
            <v>59897-71</v>
          </cell>
        </row>
        <row r="26328">
          <cell r="A26328" t="str">
            <v>10171-72</v>
          </cell>
        </row>
        <row r="26329">
          <cell r="A26329" t="str">
            <v>59916-88</v>
          </cell>
        </row>
        <row r="26330">
          <cell r="A26330" t="str">
            <v>11694-88</v>
          </cell>
        </row>
        <row r="26331">
          <cell r="A26331" t="str">
            <v>59891-41</v>
          </cell>
        </row>
        <row r="26332">
          <cell r="A26332" t="str">
            <v>59890-96</v>
          </cell>
        </row>
        <row r="26333">
          <cell r="A26333" t="str">
            <v>57072-43</v>
          </cell>
        </row>
        <row r="26334">
          <cell r="A26334" t="str">
            <v>59902-48</v>
          </cell>
        </row>
        <row r="26335">
          <cell r="A26335" t="str">
            <v>59124-79</v>
          </cell>
        </row>
        <row r="26336">
          <cell r="A26336" t="str">
            <v>59896-90</v>
          </cell>
        </row>
        <row r="26337">
          <cell r="A26337" t="str">
            <v>59920-66</v>
          </cell>
        </row>
        <row r="26338">
          <cell r="A26338" t="str">
            <v>52671-88</v>
          </cell>
        </row>
        <row r="26339">
          <cell r="A26339" t="str">
            <v>55026-91</v>
          </cell>
        </row>
        <row r="26340">
          <cell r="A26340" t="str">
            <v>10109-17</v>
          </cell>
        </row>
        <row r="26341">
          <cell r="A26341" t="str">
            <v>42172-30</v>
          </cell>
        </row>
        <row r="26342">
          <cell r="A26342" t="str">
            <v>11001-79</v>
          </cell>
        </row>
        <row r="26343">
          <cell r="A26343" t="str">
            <v>59914-27</v>
          </cell>
        </row>
        <row r="26344">
          <cell r="A26344" t="str">
            <v>59915-53</v>
          </cell>
        </row>
        <row r="26345">
          <cell r="A26345" t="str">
            <v>57334-87</v>
          </cell>
        </row>
        <row r="26346">
          <cell r="A26346" t="str">
            <v>59920-12</v>
          </cell>
        </row>
        <row r="26347">
          <cell r="A26347" t="str">
            <v>59920-30</v>
          </cell>
        </row>
        <row r="26348">
          <cell r="A26348" t="str">
            <v>60322-87</v>
          </cell>
        </row>
        <row r="26349">
          <cell r="A26349" t="str">
            <v>51281-02</v>
          </cell>
        </row>
        <row r="26350">
          <cell r="A26350" t="str">
            <v>58687-84</v>
          </cell>
        </row>
        <row r="26351">
          <cell r="A26351" t="str">
            <v>59939-83</v>
          </cell>
        </row>
        <row r="26352">
          <cell r="A26352" t="str">
            <v>58369-78</v>
          </cell>
        </row>
        <row r="26353">
          <cell r="A26353" t="str">
            <v>56621-26</v>
          </cell>
        </row>
        <row r="26354">
          <cell r="A26354" t="str">
            <v>59894-83</v>
          </cell>
        </row>
        <row r="26355">
          <cell r="A26355" t="str">
            <v>59935-06</v>
          </cell>
        </row>
        <row r="26356">
          <cell r="A26356" t="str">
            <v>39286-81</v>
          </cell>
        </row>
        <row r="26357">
          <cell r="A26357" t="str">
            <v>60291-28</v>
          </cell>
        </row>
        <row r="26358">
          <cell r="A26358" t="str">
            <v>41949-28</v>
          </cell>
        </row>
        <row r="26359">
          <cell r="A26359" t="str">
            <v>58620-97</v>
          </cell>
        </row>
        <row r="26360">
          <cell r="A26360" t="str">
            <v>59949-55</v>
          </cell>
        </row>
        <row r="26361">
          <cell r="A26361" t="str">
            <v>59940-82</v>
          </cell>
        </row>
        <row r="26362">
          <cell r="A26362" t="str">
            <v>59943-61</v>
          </cell>
        </row>
        <row r="26363">
          <cell r="A26363" t="str">
            <v>41211-01</v>
          </cell>
        </row>
        <row r="26364">
          <cell r="A26364" t="str">
            <v>59014-72</v>
          </cell>
        </row>
        <row r="26365">
          <cell r="A26365" t="str">
            <v>59943-70</v>
          </cell>
        </row>
        <row r="26366">
          <cell r="A26366" t="str">
            <v>57692-71</v>
          </cell>
        </row>
        <row r="26367">
          <cell r="A26367" t="str">
            <v>59959-09</v>
          </cell>
        </row>
        <row r="26368">
          <cell r="A26368" t="str">
            <v>60205-96</v>
          </cell>
        </row>
        <row r="26369">
          <cell r="A26369" t="str">
            <v>59950-90</v>
          </cell>
        </row>
        <row r="26370">
          <cell r="A26370" t="str">
            <v>10352-98</v>
          </cell>
        </row>
        <row r="26371">
          <cell r="A26371" t="str">
            <v>10446-85</v>
          </cell>
        </row>
        <row r="26372">
          <cell r="A26372" t="str">
            <v>59950-09</v>
          </cell>
        </row>
        <row r="26373">
          <cell r="A26373" t="str">
            <v>59962-87</v>
          </cell>
        </row>
        <row r="26374">
          <cell r="A26374" t="str">
            <v>12275-92</v>
          </cell>
        </row>
        <row r="26375">
          <cell r="A26375" t="str">
            <v>52222-15</v>
          </cell>
        </row>
        <row r="26376">
          <cell r="A26376" t="str">
            <v>13479-58</v>
          </cell>
        </row>
        <row r="26377">
          <cell r="A26377" t="str">
            <v>59963-23</v>
          </cell>
        </row>
        <row r="26378">
          <cell r="A26378" t="str">
            <v>12125-08</v>
          </cell>
        </row>
        <row r="26379">
          <cell r="A26379" t="str">
            <v>59964-31</v>
          </cell>
        </row>
        <row r="26380">
          <cell r="A26380" t="str">
            <v>59963-68</v>
          </cell>
        </row>
        <row r="26381">
          <cell r="A26381" t="str">
            <v>10486-45</v>
          </cell>
        </row>
        <row r="26382">
          <cell r="A26382" t="str">
            <v>59980-78</v>
          </cell>
        </row>
        <row r="26383">
          <cell r="A26383" t="str">
            <v>58414-15</v>
          </cell>
        </row>
        <row r="26384">
          <cell r="A26384" t="str">
            <v>55345-51</v>
          </cell>
        </row>
        <row r="26385">
          <cell r="A26385" t="str">
            <v>59990-32</v>
          </cell>
        </row>
        <row r="26386">
          <cell r="A26386" t="str">
            <v>42926-86</v>
          </cell>
        </row>
        <row r="26387">
          <cell r="A26387" t="str">
            <v>12192-31</v>
          </cell>
        </row>
        <row r="26388">
          <cell r="A26388" t="str">
            <v>60010-57</v>
          </cell>
        </row>
        <row r="26389">
          <cell r="A26389" t="str">
            <v>60029-20</v>
          </cell>
        </row>
        <row r="26390">
          <cell r="A26390" t="str">
            <v>52941-16</v>
          </cell>
        </row>
        <row r="26391">
          <cell r="A26391" t="str">
            <v>60022-00</v>
          </cell>
        </row>
        <row r="26392">
          <cell r="A26392" t="str">
            <v>60076-90</v>
          </cell>
        </row>
        <row r="26393">
          <cell r="A26393" t="str">
            <v>60007-15</v>
          </cell>
        </row>
        <row r="26394">
          <cell r="A26394" t="str">
            <v>53303-50</v>
          </cell>
        </row>
        <row r="26395">
          <cell r="A26395" t="str">
            <v>60034-51</v>
          </cell>
        </row>
        <row r="26396">
          <cell r="A26396" t="str">
            <v>60040-81</v>
          </cell>
        </row>
        <row r="26397">
          <cell r="A26397" t="str">
            <v>60187-15</v>
          </cell>
        </row>
        <row r="26398">
          <cell r="A26398" t="str">
            <v>60046-12</v>
          </cell>
        </row>
        <row r="26399">
          <cell r="A26399" t="str">
            <v>13219-30</v>
          </cell>
        </row>
        <row r="26400">
          <cell r="A26400" t="str">
            <v>57986-92</v>
          </cell>
        </row>
        <row r="26401">
          <cell r="A26401" t="str">
            <v>60193-99</v>
          </cell>
        </row>
        <row r="26402">
          <cell r="A26402" t="str">
            <v>60048-01</v>
          </cell>
        </row>
        <row r="26403">
          <cell r="A26403" t="str">
            <v>60052-24</v>
          </cell>
        </row>
        <row r="26404">
          <cell r="A26404" t="str">
            <v>60052-15</v>
          </cell>
        </row>
        <row r="26405">
          <cell r="A26405" t="str">
            <v>52692-31</v>
          </cell>
        </row>
        <row r="26406">
          <cell r="A26406" t="str">
            <v>60073-03</v>
          </cell>
        </row>
        <row r="26407">
          <cell r="A26407" t="str">
            <v>53931-43</v>
          </cell>
        </row>
        <row r="26408">
          <cell r="A26408" t="str">
            <v>60061-87</v>
          </cell>
        </row>
        <row r="26409">
          <cell r="A26409" t="str">
            <v>11744-56</v>
          </cell>
        </row>
        <row r="26410">
          <cell r="A26410" t="str">
            <v>50833-90</v>
          </cell>
        </row>
        <row r="26411">
          <cell r="A26411" t="str">
            <v>60071-86</v>
          </cell>
        </row>
        <row r="26412">
          <cell r="A26412" t="str">
            <v>60062-05</v>
          </cell>
        </row>
        <row r="26413">
          <cell r="A26413" t="str">
            <v>57405-43</v>
          </cell>
        </row>
        <row r="26414">
          <cell r="A26414" t="str">
            <v>60087-07</v>
          </cell>
        </row>
        <row r="26415">
          <cell r="A26415" t="str">
            <v>60237-64</v>
          </cell>
        </row>
        <row r="26416">
          <cell r="A26416" t="str">
            <v>10722-07</v>
          </cell>
        </row>
        <row r="26417">
          <cell r="A26417" t="str">
            <v>10688-14</v>
          </cell>
        </row>
        <row r="26418">
          <cell r="A26418" t="str">
            <v>60076-54</v>
          </cell>
        </row>
        <row r="26419">
          <cell r="A26419" t="str">
            <v>60085-00</v>
          </cell>
        </row>
        <row r="26420">
          <cell r="A26420" t="str">
            <v>60082-93</v>
          </cell>
        </row>
        <row r="26421">
          <cell r="A26421" t="str">
            <v>10496-71</v>
          </cell>
        </row>
        <row r="26422">
          <cell r="A26422" t="str">
            <v>60086-89</v>
          </cell>
        </row>
        <row r="26423">
          <cell r="A26423" t="str">
            <v>60091-66</v>
          </cell>
        </row>
        <row r="26424">
          <cell r="A26424" t="str">
            <v>60095-89</v>
          </cell>
        </row>
        <row r="26425">
          <cell r="A26425" t="str">
            <v>60140-71</v>
          </cell>
        </row>
        <row r="26426">
          <cell r="A26426" t="str">
            <v>60084-73</v>
          </cell>
        </row>
        <row r="26427">
          <cell r="A26427" t="str">
            <v>53633-71</v>
          </cell>
        </row>
        <row r="26428">
          <cell r="A26428" t="str">
            <v>60062-59</v>
          </cell>
        </row>
        <row r="26429">
          <cell r="A26429" t="str">
            <v>13414-33</v>
          </cell>
        </row>
        <row r="26430">
          <cell r="A26430" t="str">
            <v>50837-95</v>
          </cell>
        </row>
        <row r="26431">
          <cell r="A26431" t="str">
            <v>60105-16</v>
          </cell>
        </row>
        <row r="26432">
          <cell r="A26432" t="str">
            <v>13476-52</v>
          </cell>
        </row>
        <row r="26433">
          <cell r="A26433" t="str">
            <v>58841-20</v>
          </cell>
        </row>
        <row r="26434">
          <cell r="A26434" t="str">
            <v>60141-43</v>
          </cell>
        </row>
        <row r="26435">
          <cell r="A26435" t="str">
            <v>13156-12</v>
          </cell>
        </row>
        <row r="26436">
          <cell r="A26436" t="str">
            <v>60126-49</v>
          </cell>
        </row>
        <row r="26437">
          <cell r="A26437" t="str">
            <v>60145-75</v>
          </cell>
        </row>
        <row r="26438">
          <cell r="A26438" t="str">
            <v>51443-29</v>
          </cell>
        </row>
        <row r="26439">
          <cell r="A26439" t="str">
            <v>60139-00</v>
          </cell>
        </row>
        <row r="26440">
          <cell r="A26440" t="str">
            <v>60126-58</v>
          </cell>
        </row>
        <row r="26441">
          <cell r="A26441" t="str">
            <v>54539-38</v>
          </cell>
        </row>
        <row r="26442">
          <cell r="A26442" t="str">
            <v>57888-01</v>
          </cell>
        </row>
        <row r="26443">
          <cell r="A26443" t="str">
            <v>10091-08</v>
          </cell>
        </row>
        <row r="26444">
          <cell r="A26444" t="str">
            <v>60217-84</v>
          </cell>
        </row>
        <row r="26445">
          <cell r="A26445" t="str">
            <v>60162-85</v>
          </cell>
        </row>
        <row r="26446">
          <cell r="A26446" t="str">
            <v>43026-85</v>
          </cell>
        </row>
        <row r="26447">
          <cell r="A26447" t="str">
            <v>60187-87</v>
          </cell>
        </row>
        <row r="26448">
          <cell r="A26448" t="str">
            <v>60155-02</v>
          </cell>
        </row>
        <row r="26449">
          <cell r="A26449" t="str">
            <v>40724-11</v>
          </cell>
        </row>
        <row r="26451">
          <cell r="A26451" t="str">
            <v>(26448 row(s) affect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_Data"/>
      <sheetName val="Deal_Flow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t_DealFlow"/>
      <sheetName val="Pvt_DealFlowSec"/>
      <sheetName val="Pvt_DealFlowSz"/>
      <sheetName val="Pvt_DealFlowReg"/>
      <sheetName val="Pvt_DealFlowAddOn"/>
      <sheetName val="Extrap_1"/>
      <sheetName val="PVT_DealType"/>
      <sheetName val="Deal_Flow"/>
      <sheetName val="Currency_Pivot"/>
      <sheetName val="Currency_Data"/>
      <sheetName val="Region"/>
      <sheetName val="Majority_Minority"/>
      <sheetName val="Deal Flow x Year"/>
      <sheetName val="Deal Flow x Quarter"/>
      <sheetName val="Deal Flow $% x Sz"/>
      <sheetName val="Deal Flow #% x Sz"/>
      <sheetName val="Deal by Region"/>
      <sheetName val="Add-On %"/>
      <sheetName val="Deal $ by Sector Bar"/>
      <sheetName val="Deal # by Sector Bar"/>
      <sheetName val="Deal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bid</v>
          </cell>
          <cell r="B1" t="str">
            <v>UID</v>
          </cell>
          <cell r="C1" t="str">
            <v>EntityName</v>
          </cell>
          <cell r="D1" t="str">
            <v>RoundNumber</v>
          </cell>
          <cell r="E1" t="str">
            <v>CloseDate</v>
          </cell>
          <cell r="F1" t="str">
            <v>CloseMonth</v>
          </cell>
          <cell r="G1" t="str">
            <v>Quarter</v>
          </cell>
          <cell r="H1" t="str">
            <v>closeYr</v>
          </cell>
          <cell r="I1" t="str">
            <v>totalamountraised</v>
          </cell>
          <cell r="J1" t="str">
            <v>postvalue</v>
          </cell>
          <cell r="K1" t="str">
            <v>TotalInvestedEquity</v>
          </cell>
          <cell r="L1" t="str">
            <v>TotalNewDebt</v>
          </cell>
          <cell r="M1" t="str">
            <v>Debt1Amount</v>
          </cell>
          <cell r="N1" t="str">
            <v>Debt2Amount</v>
          </cell>
          <cell r="O1" t="str">
            <v>Debt3Amount</v>
          </cell>
          <cell r="P1" t="str">
            <v>TotalAmountRaisedExtrap</v>
          </cell>
          <cell r="Q1" t="str">
            <v>TotalAmountRaisedUSD</v>
          </cell>
          <cell r="R1" t="str">
            <v>PostValueUSD</v>
          </cell>
          <cell r="S1" t="str">
            <v>TotalInvestedEquityUSD</v>
          </cell>
          <cell r="T1" t="str">
            <v>TotalNewDebtUSD</v>
          </cell>
          <cell r="U1" t="str">
            <v>Debt1AmountUSD</v>
          </cell>
          <cell r="V1" t="str">
            <v>Debt2amountUSD</v>
          </cell>
          <cell r="W1" t="str">
            <v>Debt3amountUSD</v>
          </cell>
          <cell r="X1" t="str">
            <v>CurrencyCode</v>
          </cell>
          <cell r="Y1" t="str">
            <v>Currency</v>
          </cell>
          <cell r="Z1" t="str">
            <v>Financing Type 1</v>
          </cell>
          <cell r="AA1" t="str">
            <v>Financing Type 2</v>
          </cell>
          <cell r="AB1" t="str">
            <v>Financing Type 3</v>
          </cell>
          <cell r="AC1" t="str">
            <v>Exit Scope</v>
          </cell>
          <cell r="AD1" t="str">
            <v>Acquirer Scope</v>
          </cell>
          <cell r="AE1" t="str">
            <v>IndSector</v>
          </cell>
          <cell r="AF1" t="str">
            <v>IndGroup</v>
          </cell>
          <cell r="AG1" t="str">
            <v>IndustryCode</v>
          </cell>
          <cell r="AH1" t="str">
            <v>City</v>
          </cell>
          <cell r="AI1" t="str">
            <v>State</v>
          </cell>
          <cell r="AJ1" t="str">
            <v>Zip</v>
          </cell>
          <cell r="AK1" t="str">
            <v>Deal Type</v>
          </cell>
          <cell r="AL1" t="str">
            <v>Add-on?</v>
          </cell>
          <cell r="AM1" t="str">
            <v>Region</v>
          </cell>
          <cell r="AN1" t="str">
            <v>Country</v>
          </cell>
          <cell r="AO1" t="str">
            <v>PE Size Bucket</v>
          </cell>
          <cell r="AP1" t="str">
            <v>Minority Majority</v>
          </cell>
        </row>
        <row r="2">
          <cell r="A2" t="str">
            <v>13294-99</v>
          </cell>
        </row>
        <row r="3">
          <cell r="A3" t="str">
            <v>25340-32</v>
          </cell>
        </row>
        <row r="4">
          <cell r="A4" t="str">
            <v>12028-78</v>
          </cell>
        </row>
        <row r="5">
          <cell r="A5" t="str">
            <v>11978-92</v>
          </cell>
        </row>
        <row r="6">
          <cell r="A6" t="str">
            <v>12089-71</v>
          </cell>
        </row>
        <row r="7">
          <cell r="A7" t="str">
            <v>12281-59</v>
          </cell>
        </row>
        <row r="8">
          <cell r="A8" t="str">
            <v>12281-77</v>
          </cell>
        </row>
        <row r="9">
          <cell r="A9" t="str">
            <v>10501-12</v>
          </cell>
        </row>
        <row r="10">
          <cell r="A10" t="str">
            <v>40763-62</v>
          </cell>
        </row>
        <row r="11">
          <cell r="A11" t="str">
            <v>11741-41</v>
          </cell>
        </row>
        <row r="12">
          <cell r="A12" t="str">
            <v>13223-80</v>
          </cell>
        </row>
        <row r="13">
          <cell r="A13" t="str">
            <v>10368-82</v>
          </cell>
        </row>
        <row r="14">
          <cell r="A14" t="str">
            <v>10945-99</v>
          </cell>
        </row>
        <row r="15">
          <cell r="A15" t="str">
            <v>14063-41</v>
          </cell>
        </row>
        <row r="16">
          <cell r="A16" t="str">
            <v>10876-15</v>
          </cell>
        </row>
        <row r="17">
          <cell r="A17" t="str">
            <v>10116-37</v>
          </cell>
        </row>
        <row r="18">
          <cell r="A18" t="str">
            <v>12056-41</v>
          </cell>
        </row>
        <row r="19">
          <cell r="A19" t="str">
            <v>13368-52</v>
          </cell>
        </row>
        <row r="20">
          <cell r="A20" t="str">
            <v>12180-16</v>
          </cell>
        </row>
        <row r="21">
          <cell r="A21" t="str">
            <v>11827-36</v>
          </cell>
        </row>
        <row r="22">
          <cell r="A22" t="str">
            <v>10661-86</v>
          </cell>
        </row>
        <row r="23">
          <cell r="A23" t="str">
            <v>10520-29</v>
          </cell>
        </row>
        <row r="24">
          <cell r="A24" t="str">
            <v>10153-81</v>
          </cell>
        </row>
        <row r="25">
          <cell r="A25" t="str">
            <v>40730-23</v>
          </cell>
        </row>
        <row r="26">
          <cell r="A26" t="str">
            <v>12132-46</v>
          </cell>
        </row>
        <row r="27">
          <cell r="A27" t="str">
            <v>13335-22</v>
          </cell>
        </row>
        <row r="28">
          <cell r="A28" t="str">
            <v>10803-70</v>
          </cell>
        </row>
        <row r="29">
          <cell r="A29" t="str">
            <v>42201-82</v>
          </cell>
        </row>
        <row r="30">
          <cell r="A30" t="str">
            <v>11914-93</v>
          </cell>
        </row>
        <row r="31">
          <cell r="A31" t="str">
            <v>13469-32</v>
          </cell>
        </row>
        <row r="32">
          <cell r="A32" t="str">
            <v>10061-11</v>
          </cell>
        </row>
        <row r="33">
          <cell r="A33" t="str">
            <v>42236-29</v>
          </cell>
        </row>
        <row r="34">
          <cell r="A34" t="str">
            <v>40627-54</v>
          </cell>
        </row>
        <row r="35">
          <cell r="A35" t="str">
            <v>12151-09</v>
          </cell>
        </row>
        <row r="36">
          <cell r="A36" t="str">
            <v>42441-13</v>
          </cell>
        </row>
        <row r="37">
          <cell r="A37" t="str">
            <v>51373-18</v>
          </cell>
        </row>
        <row r="38">
          <cell r="A38" t="str">
            <v>12047-05</v>
          </cell>
        </row>
        <row r="39">
          <cell r="A39" t="str">
            <v>13409-20</v>
          </cell>
        </row>
        <row r="40">
          <cell r="A40" t="str">
            <v>12147-49</v>
          </cell>
        </row>
        <row r="41">
          <cell r="A41" t="str">
            <v>42811-57</v>
          </cell>
        </row>
        <row r="42">
          <cell r="A42" t="str">
            <v>12221-11</v>
          </cell>
        </row>
        <row r="43">
          <cell r="A43" t="str">
            <v>53531-74</v>
          </cell>
        </row>
        <row r="44">
          <cell r="A44" t="str">
            <v>12072-07</v>
          </cell>
        </row>
        <row r="45">
          <cell r="A45" t="str">
            <v>12018-07</v>
          </cell>
        </row>
        <row r="46">
          <cell r="A46" t="str">
            <v>11462-77</v>
          </cell>
        </row>
        <row r="47">
          <cell r="A47" t="str">
            <v>42281-47</v>
          </cell>
        </row>
        <row r="48">
          <cell r="A48" t="str">
            <v>10199-44</v>
          </cell>
        </row>
        <row r="49">
          <cell r="A49" t="str">
            <v>10957-60</v>
          </cell>
        </row>
        <row r="50">
          <cell r="A50" t="str">
            <v>12006-82</v>
          </cell>
        </row>
        <row r="51">
          <cell r="A51" t="str">
            <v>12070-63</v>
          </cell>
        </row>
        <row r="52">
          <cell r="A52" t="str">
            <v>12087-82</v>
          </cell>
        </row>
        <row r="53">
          <cell r="A53" t="str">
            <v>11962-09</v>
          </cell>
        </row>
        <row r="54">
          <cell r="A54" t="str">
            <v>11771-65</v>
          </cell>
        </row>
        <row r="55">
          <cell r="A55" t="str">
            <v>10486-81</v>
          </cell>
        </row>
        <row r="56">
          <cell r="A56" t="str">
            <v>57332-08</v>
          </cell>
        </row>
        <row r="57">
          <cell r="A57" t="str">
            <v>12426-49</v>
          </cell>
        </row>
        <row r="58">
          <cell r="A58" t="str">
            <v>11461-24</v>
          </cell>
        </row>
        <row r="59">
          <cell r="A59" t="str">
            <v>13469-68</v>
          </cell>
        </row>
        <row r="60">
          <cell r="A60" t="str">
            <v>25295-86</v>
          </cell>
        </row>
        <row r="61">
          <cell r="A61" t="str">
            <v>55262-89</v>
          </cell>
        </row>
        <row r="62">
          <cell r="A62" t="str">
            <v>11989-72</v>
          </cell>
        </row>
        <row r="63">
          <cell r="A63" t="str">
            <v>14783-68</v>
          </cell>
        </row>
        <row r="64">
          <cell r="A64" t="str">
            <v>51011-29</v>
          </cell>
        </row>
        <row r="65">
          <cell r="A65" t="str">
            <v>12353-86</v>
          </cell>
        </row>
        <row r="66">
          <cell r="A66" t="str">
            <v>54237-88</v>
          </cell>
        </row>
        <row r="67">
          <cell r="A67" t="str">
            <v>11266-57</v>
          </cell>
        </row>
        <row r="68">
          <cell r="A68" t="str">
            <v>13358-26</v>
          </cell>
        </row>
        <row r="69">
          <cell r="A69" t="str">
            <v>11998-00</v>
          </cell>
        </row>
        <row r="70">
          <cell r="A70" t="str">
            <v>12152-89</v>
          </cell>
        </row>
        <row r="71">
          <cell r="A71" t="str">
            <v>13372-12</v>
          </cell>
        </row>
        <row r="72">
          <cell r="A72" t="str">
            <v>13420-54</v>
          </cell>
        </row>
        <row r="73">
          <cell r="A73" t="str">
            <v>10536-85</v>
          </cell>
        </row>
        <row r="74">
          <cell r="A74" t="str">
            <v>13456-36</v>
          </cell>
        </row>
        <row r="75">
          <cell r="A75" t="str">
            <v>10268-83</v>
          </cell>
        </row>
        <row r="76">
          <cell r="A76" t="str">
            <v>10129-96</v>
          </cell>
        </row>
        <row r="77">
          <cell r="A77" t="str">
            <v>12129-67</v>
          </cell>
        </row>
        <row r="78">
          <cell r="A78" t="str">
            <v>11955-79</v>
          </cell>
        </row>
        <row r="79">
          <cell r="A79" t="str">
            <v>40656-07</v>
          </cell>
        </row>
        <row r="80">
          <cell r="A80" t="str">
            <v>40644-37</v>
          </cell>
        </row>
        <row r="81">
          <cell r="A81" t="str">
            <v>40630-69</v>
          </cell>
        </row>
        <row r="82">
          <cell r="A82" t="str">
            <v>51218-65</v>
          </cell>
        </row>
        <row r="83">
          <cell r="A83" t="str">
            <v>13368-34</v>
          </cell>
        </row>
        <row r="84">
          <cell r="A84" t="str">
            <v>12293-02</v>
          </cell>
        </row>
        <row r="85">
          <cell r="A85" t="str">
            <v>10288-72</v>
          </cell>
        </row>
        <row r="86">
          <cell r="A86" t="str">
            <v>54541-36</v>
          </cell>
        </row>
        <row r="87">
          <cell r="A87" t="str">
            <v>51646-96</v>
          </cell>
        </row>
        <row r="88">
          <cell r="A88" t="str">
            <v>10290-97</v>
          </cell>
        </row>
        <row r="89">
          <cell r="A89" t="str">
            <v>11842-57</v>
          </cell>
        </row>
        <row r="90">
          <cell r="A90" t="str">
            <v>10972-81</v>
          </cell>
        </row>
        <row r="91">
          <cell r="A91" t="str">
            <v>11024-11</v>
          </cell>
        </row>
        <row r="92">
          <cell r="A92" t="str">
            <v>11757-34</v>
          </cell>
        </row>
        <row r="93">
          <cell r="A93" t="str">
            <v>12289-87</v>
          </cell>
        </row>
        <row r="94">
          <cell r="A94" t="str">
            <v>43207-03</v>
          </cell>
        </row>
        <row r="95">
          <cell r="A95" t="str">
            <v>54514-54</v>
          </cell>
        </row>
        <row r="96">
          <cell r="A96" t="str">
            <v>10438-12</v>
          </cell>
        </row>
        <row r="97">
          <cell r="A97" t="str">
            <v>12227-50</v>
          </cell>
        </row>
        <row r="98">
          <cell r="A98" t="str">
            <v>13463-56</v>
          </cell>
        </row>
        <row r="99">
          <cell r="A99" t="str">
            <v>10548-10</v>
          </cell>
        </row>
        <row r="100">
          <cell r="A100" t="str">
            <v>11074-15</v>
          </cell>
        </row>
        <row r="101">
          <cell r="A101" t="str">
            <v>10324-63</v>
          </cell>
        </row>
        <row r="102">
          <cell r="A102" t="str">
            <v>11076-49</v>
          </cell>
        </row>
        <row r="103">
          <cell r="A103" t="str">
            <v>11024-20</v>
          </cell>
        </row>
        <row r="104">
          <cell r="A104" t="str">
            <v>13196-80</v>
          </cell>
        </row>
        <row r="105">
          <cell r="A105" t="str">
            <v>12182-68</v>
          </cell>
        </row>
        <row r="106">
          <cell r="A106" t="str">
            <v>13298-95</v>
          </cell>
        </row>
        <row r="107">
          <cell r="A107" t="str">
            <v>13098-07</v>
          </cell>
        </row>
        <row r="108">
          <cell r="A108" t="str">
            <v>14038-30</v>
          </cell>
        </row>
        <row r="109">
          <cell r="A109" t="str">
            <v>13265-83</v>
          </cell>
        </row>
        <row r="110">
          <cell r="A110" t="str">
            <v>10543-33</v>
          </cell>
        </row>
        <row r="111">
          <cell r="A111" t="str">
            <v>12094-48</v>
          </cell>
        </row>
        <row r="112">
          <cell r="A112" t="str">
            <v>13334-23</v>
          </cell>
        </row>
        <row r="113">
          <cell r="A113" t="str">
            <v>12214-09</v>
          </cell>
        </row>
        <row r="114">
          <cell r="A114" t="str">
            <v>10844-20</v>
          </cell>
        </row>
        <row r="115">
          <cell r="A115" t="str">
            <v>13411-72</v>
          </cell>
        </row>
        <row r="116">
          <cell r="A116" t="str">
            <v>12070-72</v>
          </cell>
        </row>
        <row r="117">
          <cell r="A117" t="str">
            <v>12159-10</v>
          </cell>
        </row>
        <row r="118">
          <cell r="A118" t="str">
            <v>10616-32</v>
          </cell>
        </row>
        <row r="119">
          <cell r="A119" t="str">
            <v>41775-13</v>
          </cell>
        </row>
        <row r="120">
          <cell r="A120" t="str">
            <v>55587-07</v>
          </cell>
        </row>
        <row r="121">
          <cell r="A121" t="str">
            <v>10224-10</v>
          </cell>
        </row>
        <row r="122">
          <cell r="A122" t="str">
            <v>10874-80</v>
          </cell>
        </row>
        <row r="123">
          <cell r="A123" t="str">
            <v>12055-60</v>
          </cell>
        </row>
        <row r="124">
          <cell r="A124" t="str">
            <v>12305-89</v>
          </cell>
        </row>
        <row r="125">
          <cell r="A125" t="str">
            <v>11745-01</v>
          </cell>
        </row>
        <row r="126">
          <cell r="A126" t="str">
            <v>40747-15</v>
          </cell>
        </row>
        <row r="127">
          <cell r="A127" t="str">
            <v>54915-94</v>
          </cell>
        </row>
        <row r="128">
          <cell r="A128" t="str">
            <v>11837-44</v>
          </cell>
        </row>
        <row r="129">
          <cell r="A129" t="str">
            <v>13096-99</v>
          </cell>
        </row>
        <row r="130">
          <cell r="A130" t="str">
            <v>13220-20</v>
          </cell>
        </row>
        <row r="131">
          <cell r="A131" t="str">
            <v>56280-61</v>
          </cell>
        </row>
        <row r="132">
          <cell r="A132" t="str">
            <v>42160-78</v>
          </cell>
        </row>
        <row r="133">
          <cell r="A133" t="str">
            <v>13210-39</v>
          </cell>
        </row>
        <row r="134">
          <cell r="A134" t="str">
            <v>13219-93</v>
          </cell>
        </row>
        <row r="135">
          <cell r="A135" t="str">
            <v>13209-58</v>
          </cell>
        </row>
        <row r="136">
          <cell r="A136" t="str">
            <v>13103-74</v>
          </cell>
        </row>
        <row r="137">
          <cell r="A137" t="str">
            <v>13201-57</v>
          </cell>
        </row>
        <row r="138">
          <cell r="A138" t="str">
            <v>11782-72</v>
          </cell>
        </row>
        <row r="139">
          <cell r="A139" t="str">
            <v>11901-25</v>
          </cell>
        </row>
        <row r="140">
          <cell r="A140" t="str">
            <v>35498-89</v>
          </cell>
        </row>
        <row r="141">
          <cell r="A141" t="str">
            <v>51263-29</v>
          </cell>
        </row>
        <row r="142">
          <cell r="A142" t="str">
            <v>40459-24</v>
          </cell>
        </row>
        <row r="143">
          <cell r="A143" t="str">
            <v>12768-58</v>
          </cell>
        </row>
        <row r="144">
          <cell r="A144" t="str">
            <v>41733-37</v>
          </cell>
        </row>
        <row r="145">
          <cell r="A145" t="str">
            <v>11929-06</v>
          </cell>
        </row>
        <row r="146">
          <cell r="A146" t="str">
            <v>50998-78</v>
          </cell>
        </row>
        <row r="147">
          <cell r="A147" t="str">
            <v>12667-15</v>
          </cell>
        </row>
        <row r="148">
          <cell r="A148" t="str">
            <v>10172-17</v>
          </cell>
        </row>
        <row r="149">
          <cell r="A149" t="str">
            <v>13405-42</v>
          </cell>
        </row>
        <row r="150">
          <cell r="A150" t="str">
            <v>40728-34</v>
          </cell>
        </row>
        <row r="151">
          <cell r="A151" t="str">
            <v>51195-70</v>
          </cell>
        </row>
        <row r="152">
          <cell r="A152" t="str">
            <v>12240-91</v>
          </cell>
        </row>
        <row r="153">
          <cell r="A153" t="str">
            <v>12133-36</v>
          </cell>
        </row>
        <row r="154">
          <cell r="A154" t="str">
            <v>12090-34</v>
          </cell>
        </row>
        <row r="155">
          <cell r="A155" t="str">
            <v>12092-50</v>
          </cell>
        </row>
        <row r="156">
          <cell r="A156" t="str">
            <v>40781-08</v>
          </cell>
        </row>
        <row r="157">
          <cell r="A157" t="str">
            <v>13324-78</v>
          </cell>
        </row>
        <row r="158">
          <cell r="A158" t="str">
            <v>13487-86</v>
          </cell>
        </row>
        <row r="159">
          <cell r="A159" t="str">
            <v>12067-12</v>
          </cell>
        </row>
        <row r="160">
          <cell r="A160" t="str">
            <v>13221-73</v>
          </cell>
        </row>
        <row r="161">
          <cell r="A161" t="str">
            <v>42115-33</v>
          </cell>
        </row>
        <row r="162">
          <cell r="A162" t="str">
            <v>12633-49</v>
          </cell>
        </row>
        <row r="163">
          <cell r="A163" t="str">
            <v>10449-28</v>
          </cell>
        </row>
        <row r="164">
          <cell r="A164" t="str">
            <v>10584-37</v>
          </cell>
        </row>
        <row r="165">
          <cell r="A165" t="str">
            <v>24083-29</v>
          </cell>
        </row>
        <row r="166">
          <cell r="A166" t="str">
            <v>12038-86</v>
          </cell>
        </row>
        <row r="167">
          <cell r="A167" t="str">
            <v>10585-90</v>
          </cell>
        </row>
        <row r="168">
          <cell r="A168" t="str">
            <v>11713-51</v>
          </cell>
        </row>
        <row r="169">
          <cell r="A169" t="str">
            <v>11905-12</v>
          </cell>
        </row>
        <row r="170">
          <cell r="A170" t="str">
            <v>11925-55</v>
          </cell>
        </row>
        <row r="171">
          <cell r="A171" t="str">
            <v>11425-51</v>
          </cell>
        </row>
        <row r="172">
          <cell r="A172" t="str">
            <v>25346-71</v>
          </cell>
        </row>
        <row r="173">
          <cell r="A173" t="str">
            <v>10517-14</v>
          </cell>
        </row>
        <row r="174">
          <cell r="A174" t="str">
            <v>10682-65</v>
          </cell>
        </row>
        <row r="175">
          <cell r="A175" t="str">
            <v>11370-97</v>
          </cell>
        </row>
        <row r="176">
          <cell r="A176" t="str">
            <v>13455-28</v>
          </cell>
        </row>
        <row r="177">
          <cell r="A177" t="str">
            <v>12084-13</v>
          </cell>
        </row>
        <row r="178">
          <cell r="A178" t="str">
            <v>10267-03</v>
          </cell>
        </row>
        <row r="179">
          <cell r="A179" t="str">
            <v>40440-43</v>
          </cell>
        </row>
        <row r="180">
          <cell r="A180" t="str">
            <v>25381-99</v>
          </cell>
        </row>
        <row r="181">
          <cell r="A181" t="str">
            <v>12893-05</v>
          </cell>
        </row>
        <row r="182">
          <cell r="A182" t="str">
            <v>25279-75</v>
          </cell>
        </row>
        <row r="183">
          <cell r="A183" t="str">
            <v>12099-16</v>
          </cell>
        </row>
        <row r="184">
          <cell r="A184" t="str">
            <v>12496-06</v>
          </cell>
        </row>
        <row r="185">
          <cell r="A185" t="str">
            <v>13384-90</v>
          </cell>
        </row>
        <row r="186">
          <cell r="A186" t="str">
            <v>13479-67</v>
          </cell>
        </row>
        <row r="187">
          <cell r="A187" t="str">
            <v>25381-18</v>
          </cell>
        </row>
        <row r="188">
          <cell r="A188" t="str">
            <v>25308-37</v>
          </cell>
        </row>
        <row r="189">
          <cell r="A189" t="str">
            <v>12487-06</v>
          </cell>
        </row>
        <row r="190">
          <cell r="A190" t="str">
            <v>54886-60</v>
          </cell>
        </row>
        <row r="191">
          <cell r="A191" t="str">
            <v>11622-88</v>
          </cell>
        </row>
        <row r="192">
          <cell r="A192" t="str">
            <v>60162-22</v>
          </cell>
        </row>
        <row r="193">
          <cell r="A193" t="str">
            <v>11976-94</v>
          </cell>
        </row>
        <row r="194">
          <cell r="A194" t="str">
            <v>11977-21</v>
          </cell>
        </row>
        <row r="195">
          <cell r="A195" t="str">
            <v>12135-52</v>
          </cell>
        </row>
        <row r="196">
          <cell r="A196" t="str">
            <v>13196-44</v>
          </cell>
        </row>
        <row r="197">
          <cell r="A197" t="str">
            <v>10125-37</v>
          </cell>
        </row>
        <row r="198">
          <cell r="A198" t="str">
            <v>10087-03</v>
          </cell>
        </row>
        <row r="199">
          <cell r="A199" t="str">
            <v>42116-77</v>
          </cell>
        </row>
        <row r="200">
          <cell r="A200" t="str">
            <v>12063-16</v>
          </cell>
        </row>
        <row r="201">
          <cell r="A201" t="str">
            <v>12188-62</v>
          </cell>
        </row>
        <row r="202">
          <cell r="A202" t="str">
            <v>42116-23</v>
          </cell>
        </row>
        <row r="203">
          <cell r="A203" t="str">
            <v>10115-29</v>
          </cell>
        </row>
        <row r="204">
          <cell r="A204" t="str">
            <v>42116-32</v>
          </cell>
        </row>
        <row r="205">
          <cell r="A205" t="str">
            <v>25291-90</v>
          </cell>
        </row>
        <row r="206">
          <cell r="A206" t="str">
            <v>10997-47</v>
          </cell>
        </row>
        <row r="207">
          <cell r="A207" t="str">
            <v>48123-46</v>
          </cell>
        </row>
        <row r="208">
          <cell r="A208" t="str">
            <v>10904-23</v>
          </cell>
        </row>
        <row r="209">
          <cell r="A209" t="str">
            <v>56340-64</v>
          </cell>
        </row>
        <row r="210">
          <cell r="A210" t="str">
            <v>10181-26</v>
          </cell>
        </row>
        <row r="211">
          <cell r="A211" t="str">
            <v>12238-66</v>
          </cell>
        </row>
        <row r="212">
          <cell r="A212" t="str">
            <v>25771-51</v>
          </cell>
        </row>
        <row r="213">
          <cell r="A213" t="str">
            <v>11701-90</v>
          </cell>
        </row>
        <row r="214">
          <cell r="A214" t="str">
            <v>13457-26</v>
          </cell>
        </row>
        <row r="215">
          <cell r="A215" t="str">
            <v>12059-02</v>
          </cell>
        </row>
        <row r="216">
          <cell r="A216" t="str">
            <v>13093-84</v>
          </cell>
        </row>
        <row r="217">
          <cell r="A217" t="str">
            <v>10819-27</v>
          </cell>
        </row>
        <row r="218">
          <cell r="A218" t="str">
            <v>11707-48</v>
          </cell>
        </row>
        <row r="219">
          <cell r="A219" t="str">
            <v>11759-95</v>
          </cell>
        </row>
        <row r="220">
          <cell r="A220" t="str">
            <v>10984-69</v>
          </cell>
        </row>
        <row r="221">
          <cell r="A221" t="str">
            <v>11792-80</v>
          </cell>
        </row>
        <row r="222">
          <cell r="A222" t="str">
            <v>12040-30</v>
          </cell>
        </row>
        <row r="223">
          <cell r="A223" t="str">
            <v>10846-36</v>
          </cell>
        </row>
        <row r="224">
          <cell r="A224" t="str">
            <v>41720-86</v>
          </cell>
        </row>
        <row r="225">
          <cell r="A225" t="str">
            <v>25916-32</v>
          </cell>
        </row>
        <row r="226">
          <cell r="A226" t="str">
            <v>11999-53</v>
          </cell>
        </row>
        <row r="227">
          <cell r="A227" t="str">
            <v>11704-15</v>
          </cell>
        </row>
        <row r="228">
          <cell r="A228" t="str">
            <v>12916-54</v>
          </cell>
        </row>
        <row r="229">
          <cell r="A229" t="str">
            <v>12044-80</v>
          </cell>
        </row>
        <row r="230">
          <cell r="A230" t="str">
            <v>10446-85</v>
          </cell>
        </row>
        <row r="231">
          <cell r="A231" t="str">
            <v>12329-47</v>
          </cell>
        </row>
        <row r="232">
          <cell r="A232" t="str">
            <v>11666-89</v>
          </cell>
        </row>
        <row r="233">
          <cell r="A233" t="str">
            <v>10320-94</v>
          </cell>
        </row>
        <row r="234">
          <cell r="A234" t="str">
            <v>11949-58</v>
          </cell>
        </row>
        <row r="235">
          <cell r="A235" t="str">
            <v>12279-97</v>
          </cell>
        </row>
        <row r="236">
          <cell r="A236" t="str">
            <v>54617-86</v>
          </cell>
        </row>
        <row r="237">
          <cell r="A237" t="str">
            <v>12329-47</v>
          </cell>
        </row>
        <row r="238">
          <cell r="A238" t="str">
            <v>40458-97</v>
          </cell>
        </row>
        <row r="239">
          <cell r="A239" t="str">
            <v>13103-56</v>
          </cell>
        </row>
        <row r="240">
          <cell r="A240" t="str">
            <v>11500-12</v>
          </cell>
        </row>
        <row r="241">
          <cell r="A241" t="str">
            <v>42733-36</v>
          </cell>
        </row>
        <row r="242">
          <cell r="A242" t="str">
            <v>51218-56</v>
          </cell>
        </row>
        <row r="243">
          <cell r="A243" t="str">
            <v>25300-09</v>
          </cell>
        </row>
        <row r="244">
          <cell r="A244" t="str">
            <v>13961-26</v>
          </cell>
        </row>
        <row r="245">
          <cell r="A245" t="str">
            <v>12121-48</v>
          </cell>
        </row>
        <row r="246">
          <cell r="A246" t="str">
            <v>12865-96</v>
          </cell>
        </row>
        <row r="247">
          <cell r="A247" t="str">
            <v>13249-99</v>
          </cell>
        </row>
        <row r="248">
          <cell r="A248" t="str">
            <v>13372-21</v>
          </cell>
        </row>
        <row r="249">
          <cell r="A249" t="str">
            <v>11014-57</v>
          </cell>
        </row>
        <row r="250">
          <cell r="A250" t="str">
            <v>10128-43</v>
          </cell>
        </row>
        <row r="251">
          <cell r="A251" t="str">
            <v>41763-88</v>
          </cell>
        </row>
        <row r="252">
          <cell r="A252" t="str">
            <v>12093-76</v>
          </cell>
        </row>
        <row r="253">
          <cell r="A253" t="str">
            <v>13142-35</v>
          </cell>
        </row>
        <row r="254">
          <cell r="A254" t="str">
            <v>10152-10</v>
          </cell>
        </row>
        <row r="255">
          <cell r="A255" t="str">
            <v>12062-08</v>
          </cell>
        </row>
        <row r="256">
          <cell r="A256" t="str">
            <v>55103-41</v>
          </cell>
        </row>
        <row r="257">
          <cell r="A257" t="str">
            <v>12245-32</v>
          </cell>
        </row>
        <row r="258">
          <cell r="A258" t="str">
            <v>11746-54</v>
          </cell>
        </row>
        <row r="259">
          <cell r="A259" t="str">
            <v>12089-35</v>
          </cell>
        </row>
        <row r="260">
          <cell r="A260" t="str">
            <v>10225-99</v>
          </cell>
        </row>
        <row r="261">
          <cell r="A261" t="str">
            <v>11066-95</v>
          </cell>
        </row>
        <row r="262">
          <cell r="A262" t="str">
            <v>12049-03</v>
          </cell>
        </row>
        <row r="263">
          <cell r="A263" t="str">
            <v>52105-69</v>
          </cell>
        </row>
        <row r="264">
          <cell r="A264" t="str">
            <v>13324-87</v>
          </cell>
        </row>
        <row r="265">
          <cell r="A265" t="str">
            <v>10362-16</v>
          </cell>
        </row>
        <row r="266">
          <cell r="A266" t="str">
            <v>13476-25</v>
          </cell>
        </row>
        <row r="267">
          <cell r="A267" t="str">
            <v>13321-09</v>
          </cell>
        </row>
        <row r="268">
          <cell r="A268" t="str">
            <v>14617-45</v>
          </cell>
        </row>
        <row r="269">
          <cell r="A269" t="str">
            <v>13132-09</v>
          </cell>
        </row>
        <row r="270">
          <cell r="A270" t="str">
            <v>11948-68</v>
          </cell>
        </row>
        <row r="271">
          <cell r="A271" t="str">
            <v>12667-60</v>
          </cell>
        </row>
        <row r="272">
          <cell r="A272" t="str">
            <v>50905-90</v>
          </cell>
        </row>
        <row r="273">
          <cell r="A273" t="str">
            <v>60183-73</v>
          </cell>
        </row>
        <row r="274">
          <cell r="A274" t="str">
            <v>11725-12</v>
          </cell>
        </row>
        <row r="275">
          <cell r="A275" t="str">
            <v>12145-60</v>
          </cell>
        </row>
        <row r="276">
          <cell r="A276" t="str">
            <v>12245-14</v>
          </cell>
        </row>
        <row r="277">
          <cell r="A277" t="str">
            <v>12634-48</v>
          </cell>
        </row>
        <row r="278">
          <cell r="A278" t="str">
            <v>12085-48</v>
          </cell>
        </row>
        <row r="279">
          <cell r="A279" t="str">
            <v>25281-82</v>
          </cell>
        </row>
        <row r="280">
          <cell r="A280" t="str">
            <v>12078-46</v>
          </cell>
        </row>
        <row r="281">
          <cell r="A281" t="str">
            <v>11384-02</v>
          </cell>
        </row>
        <row r="282">
          <cell r="A282" t="str">
            <v>25321-96</v>
          </cell>
        </row>
        <row r="283">
          <cell r="A283" t="str">
            <v>11991-79</v>
          </cell>
        </row>
        <row r="284">
          <cell r="A284" t="str">
            <v>13103-65</v>
          </cell>
        </row>
        <row r="285">
          <cell r="A285" t="str">
            <v>11352-34</v>
          </cell>
        </row>
        <row r="286">
          <cell r="A286" t="str">
            <v>12197-89</v>
          </cell>
        </row>
        <row r="287">
          <cell r="A287" t="str">
            <v>12084-94</v>
          </cell>
        </row>
        <row r="288">
          <cell r="A288" t="str">
            <v>25302-16</v>
          </cell>
        </row>
        <row r="289">
          <cell r="A289" t="str">
            <v>10662-85</v>
          </cell>
        </row>
        <row r="290">
          <cell r="A290" t="str">
            <v>12628-18</v>
          </cell>
        </row>
        <row r="291">
          <cell r="A291" t="str">
            <v>13322-08</v>
          </cell>
        </row>
        <row r="292">
          <cell r="A292" t="str">
            <v>40812-67</v>
          </cell>
        </row>
        <row r="293">
          <cell r="A293" t="str">
            <v>13359-97</v>
          </cell>
        </row>
        <row r="294">
          <cell r="A294" t="str">
            <v>53767-36</v>
          </cell>
        </row>
        <row r="295">
          <cell r="A295" t="str">
            <v>11787-40</v>
          </cell>
        </row>
        <row r="296">
          <cell r="A296" t="str">
            <v>11906-74</v>
          </cell>
        </row>
        <row r="297">
          <cell r="A297" t="str">
            <v>10435-78</v>
          </cell>
        </row>
        <row r="298">
          <cell r="A298" t="str">
            <v>12151-00</v>
          </cell>
        </row>
        <row r="299">
          <cell r="A299" t="str">
            <v>13189-78</v>
          </cell>
        </row>
        <row r="300">
          <cell r="A300" t="str">
            <v>40404-52</v>
          </cell>
        </row>
        <row r="301">
          <cell r="A301" t="str">
            <v>11503-18</v>
          </cell>
        </row>
        <row r="302">
          <cell r="A302" t="str">
            <v>42916-69</v>
          </cell>
        </row>
        <row r="303">
          <cell r="A303" t="str">
            <v>42818-32</v>
          </cell>
        </row>
        <row r="304">
          <cell r="A304" t="str">
            <v>11999-26</v>
          </cell>
        </row>
        <row r="305">
          <cell r="A305" t="str">
            <v>12220-03</v>
          </cell>
        </row>
        <row r="306">
          <cell r="A306" t="str">
            <v>40404-61</v>
          </cell>
        </row>
        <row r="307">
          <cell r="A307" t="str">
            <v>13154-68</v>
          </cell>
        </row>
        <row r="308">
          <cell r="A308" t="str">
            <v>11391-04</v>
          </cell>
        </row>
        <row r="309">
          <cell r="A309" t="str">
            <v>56507-23</v>
          </cell>
        </row>
        <row r="310">
          <cell r="A310" t="str">
            <v>42115-78</v>
          </cell>
        </row>
        <row r="311">
          <cell r="A311" t="str">
            <v>51627-79</v>
          </cell>
        </row>
        <row r="312">
          <cell r="A312" t="str">
            <v>42116-14</v>
          </cell>
        </row>
        <row r="313">
          <cell r="A313" t="str">
            <v>10449-28</v>
          </cell>
        </row>
        <row r="314">
          <cell r="A314" t="str">
            <v>51634-54</v>
          </cell>
        </row>
        <row r="315">
          <cell r="A315" t="str">
            <v>54914-14</v>
          </cell>
        </row>
        <row r="316">
          <cell r="A316" t="str">
            <v>10154-62</v>
          </cell>
        </row>
        <row r="317">
          <cell r="A317" t="str">
            <v>10864-00</v>
          </cell>
        </row>
        <row r="318">
          <cell r="A318" t="str">
            <v>11034-55</v>
          </cell>
        </row>
        <row r="319">
          <cell r="A319" t="str">
            <v>10752-58</v>
          </cell>
        </row>
        <row r="320">
          <cell r="A320" t="str">
            <v>42473-17</v>
          </cell>
        </row>
        <row r="321">
          <cell r="A321" t="str">
            <v>11653-57</v>
          </cell>
        </row>
        <row r="322">
          <cell r="A322" t="str">
            <v>12779-29</v>
          </cell>
        </row>
        <row r="323">
          <cell r="A323" t="str">
            <v>11083-87</v>
          </cell>
        </row>
        <row r="324">
          <cell r="A324" t="str">
            <v>12301-48</v>
          </cell>
        </row>
        <row r="325">
          <cell r="A325" t="str">
            <v>11064-34</v>
          </cell>
        </row>
        <row r="326">
          <cell r="A326" t="str">
            <v>13221-28</v>
          </cell>
        </row>
        <row r="327">
          <cell r="A327" t="str">
            <v>41906-17</v>
          </cell>
        </row>
        <row r="328">
          <cell r="A328" t="str">
            <v>52181-29</v>
          </cell>
        </row>
        <row r="329">
          <cell r="A329" t="str">
            <v>54973-27</v>
          </cell>
        </row>
        <row r="330">
          <cell r="A330" t="str">
            <v>52190-20</v>
          </cell>
        </row>
        <row r="331">
          <cell r="A331" t="str">
            <v>12352-15</v>
          </cell>
        </row>
        <row r="332">
          <cell r="A332" t="str">
            <v>12597-85</v>
          </cell>
        </row>
        <row r="333">
          <cell r="A333" t="str">
            <v>50927-50</v>
          </cell>
        </row>
        <row r="334">
          <cell r="A334" t="str">
            <v>42781-33</v>
          </cell>
        </row>
        <row r="335">
          <cell r="A335" t="str">
            <v>12891-25</v>
          </cell>
        </row>
        <row r="336">
          <cell r="A336" t="str">
            <v>10284-31</v>
          </cell>
        </row>
        <row r="337">
          <cell r="A337" t="str">
            <v>42912-55</v>
          </cell>
        </row>
        <row r="338">
          <cell r="A338" t="str">
            <v>12306-07</v>
          </cell>
        </row>
        <row r="339">
          <cell r="A339" t="str">
            <v>12188-71</v>
          </cell>
        </row>
        <row r="340">
          <cell r="A340" t="str">
            <v>12734-02</v>
          </cell>
        </row>
        <row r="341">
          <cell r="A341" t="str">
            <v>10933-12</v>
          </cell>
        </row>
        <row r="342">
          <cell r="A342" t="str">
            <v>12204-73</v>
          </cell>
        </row>
        <row r="343">
          <cell r="A343" t="str">
            <v>11824-93</v>
          </cell>
        </row>
        <row r="344">
          <cell r="A344" t="str">
            <v>10818-82</v>
          </cell>
        </row>
        <row r="345">
          <cell r="A345" t="str">
            <v>12866-77</v>
          </cell>
        </row>
        <row r="346">
          <cell r="A346" t="str">
            <v>57693-70</v>
          </cell>
        </row>
        <row r="347">
          <cell r="A347" t="str">
            <v>12153-43</v>
          </cell>
        </row>
        <row r="348">
          <cell r="A348" t="str">
            <v>41909-23</v>
          </cell>
        </row>
        <row r="349">
          <cell r="A349" t="str">
            <v>41733-19</v>
          </cell>
        </row>
        <row r="350">
          <cell r="A350" t="str">
            <v>13114-72</v>
          </cell>
        </row>
        <row r="351">
          <cell r="A351" t="str">
            <v>12032-56</v>
          </cell>
        </row>
        <row r="352">
          <cell r="A352" t="str">
            <v>12029-77</v>
          </cell>
        </row>
        <row r="353">
          <cell r="A353" t="str">
            <v>12603-52</v>
          </cell>
        </row>
        <row r="354">
          <cell r="A354" t="str">
            <v>12150-19</v>
          </cell>
        </row>
        <row r="355">
          <cell r="A355" t="str">
            <v>12730-69</v>
          </cell>
        </row>
        <row r="356">
          <cell r="A356" t="str">
            <v>10910-71</v>
          </cell>
        </row>
        <row r="357">
          <cell r="A357" t="str">
            <v>13103-56</v>
          </cell>
        </row>
        <row r="358">
          <cell r="A358" t="str">
            <v>12126-70</v>
          </cell>
        </row>
        <row r="359">
          <cell r="A359" t="str">
            <v>44790-67</v>
          </cell>
        </row>
        <row r="360">
          <cell r="A360" t="str">
            <v>42863-41</v>
          </cell>
        </row>
        <row r="361">
          <cell r="A361" t="str">
            <v>42839-11</v>
          </cell>
        </row>
        <row r="362">
          <cell r="A362" t="str">
            <v>12186-37</v>
          </cell>
        </row>
        <row r="363">
          <cell r="A363" t="str">
            <v>40999-51</v>
          </cell>
        </row>
        <row r="364">
          <cell r="A364" t="str">
            <v>12367-99</v>
          </cell>
        </row>
        <row r="365">
          <cell r="A365" t="str">
            <v>40996-54</v>
          </cell>
        </row>
        <row r="366">
          <cell r="A366" t="str">
            <v>25308-28</v>
          </cell>
        </row>
        <row r="367">
          <cell r="A367" t="str">
            <v>10044-19</v>
          </cell>
        </row>
        <row r="368">
          <cell r="A368" t="str">
            <v>12697-57</v>
          </cell>
        </row>
        <row r="369">
          <cell r="A369" t="str">
            <v>10580-32</v>
          </cell>
        </row>
        <row r="370">
          <cell r="A370" t="str">
            <v>12306-34</v>
          </cell>
        </row>
        <row r="371">
          <cell r="A371" t="str">
            <v>12353-41</v>
          </cell>
        </row>
        <row r="372">
          <cell r="A372" t="str">
            <v>12787-21</v>
          </cell>
        </row>
        <row r="373">
          <cell r="A373" t="str">
            <v>12112-48</v>
          </cell>
        </row>
        <row r="374">
          <cell r="A374" t="str">
            <v>10616-32</v>
          </cell>
        </row>
        <row r="375">
          <cell r="A375" t="str">
            <v>13168-09</v>
          </cell>
        </row>
        <row r="376">
          <cell r="A376" t="str">
            <v>13119-49</v>
          </cell>
        </row>
        <row r="377">
          <cell r="A377" t="str">
            <v>11744-02</v>
          </cell>
        </row>
        <row r="378">
          <cell r="A378" t="str">
            <v>42766-84</v>
          </cell>
        </row>
        <row r="379">
          <cell r="A379" t="str">
            <v>10276-30</v>
          </cell>
        </row>
        <row r="380">
          <cell r="A380" t="str">
            <v>12329-38</v>
          </cell>
        </row>
        <row r="381">
          <cell r="A381" t="str">
            <v>53532-01</v>
          </cell>
        </row>
        <row r="382">
          <cell r="A382" t="str">
            <v>10361-98</v>
          </cell>
        </row>
        <row r="383">
          <cell r="A383" t="str">
            <v>11994-22</v>
          </cell>
        </row>
        <row r="384">
          <cell r="A384" t="str">
            <v>10689-13</v>
          </cell>
        </row>
        <row r="385">
          <cell r="A385" t="str">
            <v>13382-47</v>
          </cell>
        </row>
        <row r="386">
          <cell r="A386" t="str">
            <v>13205-98</v>
          </cell>
        </row>
        <row r="387">
          <cell r="A387" t="str">
            <v>12301-57</v>
          </cell>
        </row>
        <row r="388">
          <cell r="A388" t="str">
            <v>12047-86</v>
          </cell>
        </row>
        <row r="389">
          <cell r="A389" t="str">
            <v>11733-67</v>
          </cell>
        </row>
        <row r="390">
          <cell r="A390" t="str">
            <v>40627-36</v>
          </cell>
        </row>
        <row r="391">
          <cell r="A391" t="str">
            <v>11787-04</v>
          </cell>
        </row>
        <row r="392">
          <cell r="A392" t="str">
            <v>12146-95</v>
          </cell>
        </row>
        <row r="393">
          <cell r="A393" t="str">
            <v>10657-45</v>
          </cell>
        </row>
        <row r="394">
          <cell r="A394" t="str">
            <v>13404-07</v>
          </cell>
        </row>
        <row r="395">
          <cell r="A395" t="str">
            <v>42213-61</v>
          </cell>
        </row>
        <row r="396">
          <cell r="A396" t="str">
            <v>12093-58</v>
          </cell>
        </row>
        <row r="397">
          <cell r="A397" t="str">
            <v>51525-19</v>
          </cell>
        </row>
        <row r="398">
          <cell r="A398" t="str">
            <v>10914-40</v>
          </cell>
        </row>
        <row r="399">
          <cell r="A399" t="str">
            <v>10981-00</v>
          </cell>
        </row>
        <row r="400">
          <cell r="A400" t="str">
            <v>10353-79</v>
          </cell>
        </row>
        <row r="401">
          <cell r="A401" t="str">
            <v>10505-98</v>
          </cell>
        </row>
        <row r="402">
          <cell r="A402" t="str">
            <v>11755-18</v>
          </cell>
        </row>
        <row r="403">
          <cell r="A403" t="str">
            <v>12049-93</v>
          </cell>
        </row>
        <row r="404">
          <cell r="A404" t="str">
            <v>12324-79</v>
          </cell>
        </row>
        <row r="405">
          <cell r="A405" t="str">
            <v>55526-95</v>
          </cell>
        </row>
        <row r="406">
          <cell r="A406" t="str">
            <v>42734-53</v>
          </cell>
        </row>
        <row r="407">
          <cell r="A407" t="str">
            <v>12112-21</v>
          </cell>
        </row>
        <row r="408">
          <cell r="A408" t="str">
            <v>12241-18</v>
          </cell>
        </row>
        <row r="409">
          <cell r="A409" t="str">
            <v>10194-94</v>
          </cell>
        </row>
        <row r="410">
          <cell r="A410" t="str">
            <v>13135-51</v>
          </cell>
        </row>
        <row r="411">
          <cell r="A411" t="str">
            <v>10114-30</v>
          </cell>
        </row>
        <row r="412">
          <cell r="A412" t="str">
            <v>12022-03</v>
          </cell>
        </row>
        <row r="413">
          <cell r="A413" t="str">
            <v>51215-77</v>
          </cell>
        </row>
        <row r="414">
          <cell r="A414" t="str">
            <v>51275-26</v>
          </cell>
        </row>
        <row r="415">
          <cell r="A415" t="str">
            <v>12311-20</v>
          </cell>
        </row>
        <row r="416">
          <cell r="A416" t="str">
            <v>11022-49</v>
          </cell>
        </row>
        <row r="417">
          <cell r="A417" t="str">
            <v>22466-35</v>
          </cell>
        </row>
        <row r="418">
          <cell r="A418" t="str">
            <v>11940-49</v>
          </cell>
        </row>
        <row r="419">
          <cell r="A419" t="str">
            <v>11006-38</v>
          </cell>
        </row>
        <row r="420">
          <cell r="A420" t="str">
            <v>11941-57</v>
          </cell>
        </row>
        <row r="421">
          <cell r="A421" t="str">
            <v>40701-16</v>
          </cell>
        </row>
        <row r="422">
          <cell r="A422" t="str">
            <v>11941-21</v>
          </cell>
        </row>
        <row r="423">
          <cell r="A423" t="str">
            <v>11941-93</v>
          </cell>
        </row>
        <row r="424">
          <cell r="A424" t="str">
            <v>11942-02</v>
          </cell>
        </row>
        <row r="425">
          <cell r="A425" t="str">
            <v>13350-79</v>
          </cell>
        </row>
        <row r="426">
          <cell r="A426" t="str">
            <v>11926-54</v>
          </cell>
        </row>
        <row r="427">
          <cell r="A427" t="str">
            <v>11655-01</v>
          </cell>
        </row>
        <row r="428">
          <cell r="A428" t="str">
            <v>11818-18</v>
          </cell>
        </row>
        <row r="429">
          <cell r="A429" t="str">
            <v>11948-95</v>
          </cell>
        </row>
        <row r="430">
          <cell r="A430" t="str">
            <v>26321-50</v>
          </cell>
        </row>
        <row r="431">
          <cell r="A431" t="str">
            <v>11826-01</v>
          </cell>
        </row>
        <row r="432">
          <cell r="A432" t="str">
            <v>12071-08</v>
          </cell>
        </row>
        <row r="433">
          <cell r="A433" t="str">
            <v>12283-75</v>
          </cell>
        </row>
        <row r="434">
          <cell r="A434" t="str">
            <v>12127-06</v>
          </cell>
        </row>
        <row r="435">
          <cell r="A435" t="str">
            <v>10205-65</v>
          </cell>
        </row>
        <row r="436">
          <cell r="A436" t="str">
            <v>10918-81</v>
          </cell>
        </row>
        <row r="437">
          <cell r="A437" t="str">
            <v>25352-02</v>
          </cell>
        </row>
        <row r="438">
          <cell r="A438" t="str">
            <v>12108-43</v>
          </cell>
        </row>
        <row r="439">
          <cell r="A439" t="str">
            <v>12507-40</v>
          </cell>
        </row>
        <row r="440">
          <cell r="A440" t="str">
            <v>12136-24</v>
          </cell>
        </row>
        <row r="441">
          <cell r="A441" t="str">
            <v>12213-73</v>
          </cell>
        </row>
        <row r="442">
          <cell r="A442" t="str">
            <v>11019-07</v>
          </cell>
        </row>
        <row r="443">
          <cell r="A443" t="str">
            <v>11846-08</v>
          </cell>
        </row>
        <row r="444">
          <cell r="A444" t="str">
            <v>12211-12</v>
          </cell>
        </row>
        <row r="445">
          <cell r="A445" t="str">
            <v>12279-16</v>
          </cell>
        </row>
        <row r="446">
          <cell r="A446" t="str">
            <v>13180-24</v>
          </cell>
        </row>
        <row r="447">
          <cell r="A447" t="str">
            <v>12212-74</v>
          </cell>
        </row>
        <row r="448">
          <cell r="A448" t="str">
            <v>13489-30</v>
          </cell>
        </row>
        <row r="449">
          <cell r="A449" t="str">
            <v>11453-05</v>
          </cell>
        </row>
        <row r="450">
          <cell r="A450" t="str">
            <v>13163-50</v>
          </cell>
        </row>
        <row r="451">
          <cell r="A451" t="str">
            <v>12123-64</v>
          </cell>
        </row>
        <row r="452">
          <cell r="A452" t="str">
            <v>10414-45</v>
          </cell>
        </row>
        <row r="453">
          <cell r="A453" t="str">
            <v>12018-97</v>
          </cell>
        </row>
        <row r="454">
          <cell r="A454" t="str">
            <v>52345-54</v>
          </cell>
        </row>
        <row r="455">
          <cell r="A455" t="str">
            <v>13421-08</v>
          </cell>
        </row>
        <row r="456">
          <cell r="A456" t="str">
            <v>52341-76</v>
          </cell>
        </row>
        <row r="457">
          <cell r="A457" t="str">
            <v>13202-38</v>
          </cell>
        </row>
        <row r="458">
          <cell r="A458" t="str">
            <v>12143-26</v>
          </cell>
        </row>
        <row r="459">
          <cell r="A459" t="str">
            <v>12501-64</v>
          </cell>
        </row>
        <row r="460">
          <cell r="A460" t="str">
            <v>12501-91</v>
          </cell>
        </row>
        <row r="461">
          <cell r="A461" t="str">
            <v>12166-75</v>
          </cell>
        </row>
        <row r="462">
          <cell r="A462" t="str">
            <v>11927-44</v>
          </cell>
        </row>
        <row r="463">
          <cell r="A463" t="str">
            <v>11055-61</v>
          </cell>
        </row>
        <row r="464">
          <cell r="A464" t="str">
            <v>13402-18</v>
          </cell>
        </row>
        <row r="465">
          <cell r="A465" t="str">
            <v>13415-86</v>
          </cell>
        </row>
        <row r="466">
          <cell r="A466" t="str">
            <v>25195-78</v>
          </cell>
        </row>
        <row r="467">
          <cell r="A467" t="str">
            <v>13415-77</v>
          </cell>
        </row>
        <row r="468">
          <cell r="A468" t="str">
            <v>12470-32</v>
          </cell>
        </row>
        <row r="469">
          <cell r="A469" t="str">
            <v>12095-47</v>
          </cell>
        </row>
        <row r="470">
          <cell r="A470" t="str">
            <v>40627-09</v>
          </cell>
        </row>
        <row r="471">
          <cell r="A471" t="str">
            <v>12380-50</v>
          </cell>
        </row>
        <row r="472">
          <cell r="A472" t="str">
            <v>11064-34</v>
          </cell>
        </row>
        <row r="473">
          <cell r="A473" t="str">
            <v>54370-27</v>
          </cell>
        </row>
        <row r="474">
          <cell r="A474" t="str">
            <v>11003-32</v>
          </cell>
        </row>
        <row r="475">
          <cell r="A475" t="str">
            <v>40656-61</v>
          </cell>
        </row>
        <row r="476">
          <cell r="A476" t="str">
            <v>10372-42</v>
          </cell>
        </row>
        <row r="477">
          <cell r="A477" t="str">
            <v>25292-80</v>
          </cell>
        </row>
        <row r="478">
          <cell r="A478" t="str">
            <v>41713-30</v>
          </cell>
        </row>
        <row r="479">
          <cell r="A479" t="str">
            <v>40776-49</v>
          </cell>
        </row>
        <row r="480">
          <cell r="A480" t="str">
            <v>10721-44</v>
          </cell>
        </row>
        <row r="481">
          <cell r="A481" t="str">
            <v>13372-48</v>
          </cell>
        </row>
        <row r="482">
          <cell r="A482" t="str">
            <v>12035-08</v>
          </cell>
        </row>
        <row r="483">
          <cell r="A483" t="str">
            <v>10022-05</v>
          </cell>
        </row>
        <row r="484">
          <cell r="A484" t="str">
            <v>12132-28</v>
          </cell>
        </row>
        <row r="485">
          <cell r="A485" t="str">
            <v>10181-80</v>
          </cell>
        </row>
        <row r="486">
          <cell r="A486" t="str">
            <v>12190-06</v>
          </cell>
        </row>
        <row r="487">
          <cell r="A487" t="str">
            <v>13096-81</v>
          </cell>
        </row>
        <row r="488">
          <cell r="A488" t="str">
            <v>13411-81</v>
          </cell>
        </row>
        <row r="489">
          <cell r="A489" t="str">
            <v>13401-73</v>
          </cell>
        </row>
        <row r="490">
          <cell r="A490" t="str">
            <v>10194-40</v>
          </cell>
        </row>
        <row r="491">
          <cell r="A491" t="str">
            <v>56476-72</v>
          </cell>
        </row>
        <row r="492">
          <cell r="A492" t="str">
            <v>13233-16</v>
          </cell>
        </row>
        <row r="493">
          <cell r="A493" t="str">
            <v>12891-34</v>
          </cell>
        </row>
        <row r="494">
          <cell r="A494" t="str">
            <v>41909-41</v>
          </cell>
        </row>
        <row r="495">
          <cell r="A495" t="str">
            <v>12354-49</v>
          </cell>
        </row>
        <row r="496">
          <cell r="A496" t="str">
            <v>13372-57</v>
          </cell>
        </row>
        <row r="497">
          <cell r="A497" t="str">
            <v>13490-02</v>
          </cell>
        </row>
        <row r="498">
          <cell r="A498" t="str">
            <v>12166-39</v>
          </cell>
        </row>
        <row r="499">
          <cell r="A499" t="str">
            <v>14187-34</v>
          </cell>
        </row>
        <row r="500">
          <cell r="A500" t="str">
            <v>11005-93</v>
          </cell>
        </row>
        <row r="501">
          <cell r="A501" t="str">
            <v>10314-64</v>
          </cell>
        </row>
        <row r="502">
          <cell r="A502" t="str">
            <v>11702-26</v>
          </cell>
        </row>
        <row r="503">
          <cell r="A503" t="str">
            <v>11992-15</v>
          </cell>
        </row>
        <row r="504">
          <cell r="A504" t="str">
            <v>12182-41</v>
          </cell>
        </row>
        <row r="505">
          <cell r="A505" t="str">
            <v>11794-69</v>
          </cell>
        </row>
        <row r="506">
          <cell r="A506" t="str">
            <v>55586-08</v>
          </cell>
        </row>
        <row r="507">
          <cell r="A507" t="str">
            <v>11749-24</v>
          </cell>
        </row>
        <row r="508">
          <cell r="A508" t="str">
            <v>12286-99</v>
          </cell>
        </row>
        <row r="509">
          <cell r="A509" t="str">
            <v>12652-93</v>
          </cell>
        </row>
        <row r="510">
          <cell r="A510" t="str">
            <v>13322-89</v>
          </cell>
        </row>
        <row r="511">
          <cell r="A511" t="str">
            <v>11661-40</v>
          </cell>
        </row>
        <row r="512">
          <cell r="A512" t="str">
            <v>12137-50</v>
          </cell>
        </row>
        <row r="513">
          <cell r="A513" t="str">
            <v>42123-43</v>
          </cell>
        </row>
        <row r="514">
          <cell r="A514" t="str">
            <v>10710-10</v>
          </cell>
        </row>
        <row r="515">
          <cell r="A515" t="str">
            <v>10711-00</v>
          </cell>
        </row>
        <row r="516">
          <cell r="A516" t="str">
            <v>10711-18</v>
          </cell>
        </row>
        <row r="517">
          <cell r="A517" t="str">
            <v>13215-43</v>
          </cell>
        </row>
        <row r="518">
          <cell r="A518" t="str">
            <v>12487-33</v>
          </cell>
        </row>
        <row r="519">
          <cell r="A519" t="str">
            <v>11897-02</v>
          </cell>
        </row>
        <row r="520">
          <cell r="A520" t="str">
            <v>12622-33</v>
          </cell>
        </row>
        <row r="521">
          <cell r="A521" t="str">
            <v>13258-45</v>
          </cell>
        </row>
        <row r="522">
          <cell r="A522" t="str">
            <v>10125-64</v>
          </cell>
        </row>
        <row r="523">
          <cell r="A523" t="str">
            <v>25916-59</v>
          </cell>
        </row>
        <row r="524">
          <cell r="A524" t="str">
            <v>25593-67</v>
          </cell>
        </row>
        <row r="525">
          <cell r="A525" t="str">
            <v>25254-37</v>
          </cell>
        </row>
        <row r="526">
          <cell r="A526" t="str">
            <v>10946-89</v>
          </cell>
        </row>
        <row r="527">
          <cell r="A527" t="str">
            <v>25333-84</v>
          </cell>
        </row>
        <row r="528">
          <cell r="A528" t="str">
            <v>12215-80</v>
          </cell>
        </row>
        <row r="529">
          <cell r="A529" t="str">
            <v>10183-51</v>
          </cell>
        </row>
        <row r="530">
          <cell r="A530" t="str">
            <v>12366-55</v>
          </cell>
        </row>
        <row r="531">
          <cell r="A531" t="str">
            <v>12091-69</v>
          </cell>
        </row>
        <row r="532">
          <cell r="A532" t="str">
            <v>11816-83</v>
          </cell>
        </row>
        <row r="533">
          <cell r="A533" t="str">
            <v>11537-83</v>
          </cell>
        </row>
        <row r="534">
          <cell r="A534" t="str">
            <v>10196-56</v>
          </cell>
        </row>
        <row r="535">
          <cell r="A535" t="str">
            <v>10727-56</v>
          </cell>
        </row>
        <row r="536">
          <cell r="A536" t="str">
            <v>12620-08</v>
          </cell>
        </row>
        <row r="537">
          <cell r="A537" t="str">
            <v>13443-04</v>
          </cell>
        </row>
        <row r="538">
          <cell r="A538" t="str">
            <v>25770-70</v>
          </cell>
        </row>
        <row r="539">
          <cell r="A539" t="str">
            <v>10390-33</v>
          </cell>
        </row>
        <row r="540">
          <cell r="A540" t="str">
            <v>12325-60</v>
          </cell>
        </row>
        <row r="541">
          <cell r="A541" t="str">
            <v>10275-67</v>
          </cell>
        </row>
        <row r="542">
          <cell r="A542" t="str">
            <v>40733-29</v>
          </cell>
        </row>
        <row r="543">
          <cell r="A543" t="str">
            <v>11745-73</v>
          </cell>
        </row>
        <row r="544">
          <cell r="A544" t="str">
            <v>10058-50</v>
          </cell>
        </row>
        <row r="545">
          <cell r="A545" t="str">
            <v>13337-83</v>
          </cell>
        </row>
        <row r="546">
          <cell r="A546" t="str">
            <v>12695-77</v>
          </cell>
        </row>
        <row r="547">
          <cell r="A547" t="str">
            <v>12105-82</v>
          </cell>
        </row>
        <row r="548">
          <cell r="A548" t="str">
            <v>12655-54</v>
          </cell>
        </row>
        <row r="549">
          <cell r="A549" t="str">
            <v>60183-73</v>
          </cell>
        </row>
        <row r="550">
          <cell r="A550" t="str">
            <v>13144-69</v>
          </cell>
        </row>
        <row r="551">
          <cell r="A551" t="str">
            <v>42785-83</v>
          </cell>
        </row>
        <row r="552">
          <cell r="A552" t="str">
            <v>11534-41</v>
          </cell>
        </row>
        <row r="553">
          <cell r="A553" t="str">
            <v>10288-36</v>
          </cell>
        </row>
        <row r="554">
          <cell r="A554" t="str">
            <v>42502-96</v>
          </cell>
        </row>
        <row r="555">
          <cell r="A555" t="str">
            <v>13265-29</v>
          </cell>
        </row>
        <row r="556">
          <cell r="A556" t="str">
            <v>11688-13</v>
          </cell>
        </row>
        <row r="557">
          <cell r="A557" t="str">
            <v>12804-22</v>
          </cell>
        </row>
        <row r="558">
          <cell r="A558" t="str">
            <v>12034-63</v>
          </cell>
        </row>
        <row r="559">
          <cell r="A559" t="str">
            <v>54800-11</v>
          </cell>
        </row>
        <row r="560">
          <cell r="A560" t="str">
            <v>13092-04</v>
          </cell>
        </row>
        <row r="561">
          <cell r="A561" t="str">
            <v>12628-45</v>
          </cell>
        </row>
        <row r="562">
          <cell r="A562" t="str">
            <v>13120-75</v>
          </cell>
        </row>
        <row r="563">
          <cell r="A563" t="str">
            <v>25327-27</v>
          </cell>
        </row>
        <row r="564">
          <cell r="A564" t="str">
            <v>10397-08</v>
          </cell>
        </row>
        <row r="565">
          <cell r="A565" t="str">
            <v>25348-60</v>
          </cell>
        </row>
        <row r="566">
          <cell r="A566" t="str">
            <v>11415-52</v>
          </cell>
        </row>
        <row r="567">
          <cell r="A567" t="str">
            <v>12654-10</v>
          </cell>
        </row>
        <row r="568">
          <cell r="A568" t="str">
            <v>11958-94</v>
          </cell>
        </row>
        <row r="569">
          <cell r="A569" t="str">
            <v>11019-16</v>
          </cell>
        </row>
        <row r="570">
          <cell r="A570" t="str">
            <v>10673-02</v>
          </cell>
        </row>
        <row r="571">
          <cell r="A571" t="str">
            <v>10749-16</v>
          </cell>
        </row>
        <row r="572">
          <cell r="A572" t="str">
            <v>10937-89</v>
          </cell>
        </row>
        <row r="573">
          <cell r="A573" t="str">
            <v>13302-28</v>
          </cell>
        </row>
        <row r="574">
          <cell r="A574" t="str">
            <v>25317-91</v>
          </cell>
        </row>
        <row r="575">
          <cell r="A575" t="str">
            <v>12169-27</v>
          </cell>
        </row>
        <row r="576">
          <cell r="A576" t="str">
            <v>51762-34</v>
          </cell>
        </row>
        <row r="577">
          <cell r="A577" t="str">
            <v>10626-67</v>
          </cell>
        </row>
        <row r="578">
          <cell r="A578" t="str">
            <v>13419-73</v>
          </cell>
        </row>
        <row r="579">
          <cell r="A579" t="str">
            <v>12124-90</v>
          </cell>
        </row>
        <row r="580">
          <cell r="A580" t="str">
            <v>25591-78</v>
          </cell>
        </row>
        <row r="581">
          <cell r="A581" t="str">
            <v>12276-46</v>
          </cell>
        </row>
        <row r="582">
          <cell r="A582" t="str">
            <v>13112-56</v>
          </cell>
        </row>
        <row r="583">
          <cell r="A583" t="str">
            <v>11442-97</v>
          </cell>
        </row>
        <row r="584">
          <cell r="A584" t="str">
            <v>41906-80</v>
          </cell>
        </row>
        <row r="585">
          <cell r="A585" t="str">
            <v>41775-04</v>
          </cell>
        </row>
        <row r="586">
          <cell r="A586" t="str">
            <v>11964-97</v>
          </cell>
        </row>
        <row r="587">
          <cell r="A587" t="str">
            <v>12653-65</v>
          </cell>
        </row>
        <row r="588">
          <cell r="A588" t="str">
            <v>12654-19</v>
          </cell>
        </row>
        <row r="589">
          <cell r="A589" t="str">
            <v>11024-38</v>
          </cell>
        </row>
        <row r="590">
          <cell r="A590" t="str">
            <v>13412-08</v>
          </cell>
        </row>
        <row r="591">
          <cell r="A591" t="str">
            <v>12322-72</v>
          </cell>
        </row>
        <row r="592">
          <cell r="A592" t="str">
            <v>12802-69</v>
          </cell>
        </row>
        <row r="593">
          <cell r="A593" t="str">
            <v>11058-85</v>
          </cell>
        </row>
        <row r="594">
          <cell r="A594" t="str">
            <v>13335-49</v>
          </cell>
        </row>
        <row r="595">
          <cell r="A595" t="str">
            <v>11020-78</v>
          </cell>
        </row>
        <row r="596">
          <cell r="A596" t="str">
            <v>10973-80</v>
          </cell>
        </row>
        <row r="597">
          <cell r="A597" t="str">
            <v>55175-68</v>
          </cell>
        </row>
        <row r="598">
          <cell r="A598" t="str">
            <v>12779-92</v>
          </cell>
        </row>
        <row r="599">
          <cell r="A599" t="str">
            <v>11780-20</v>
          </cell>
        </row>
        <row r="600">
          <cell r="A600" t="str">
            <v>13096-99</v>
          </cell>
        </row>
        <row r="601">
          <cell r="A601" t="str">
            <v>11925-64</v>
          </cell>
        </row>
        <row r="602">
          <cell r="A602" t="str">
            <v>41986-54</v>
          </cell>
        </row>
        <row r="603">
          <cell r="A603" t="str">
            <v>49776-85</v>
          </cell>
        </row>
        <row r="604">
          <cell r="A604" t="str">
            <v>56874-79</v>
          </cell>
        </row>
        <row r="605">
          <cell r="A605" t="str">
            <v>13414-78</v>
          </cell>
        </row>
        <row r="606">
          <cell r="A606" t="str">
            <v>42802-39</v>
          </cell>
        </row>
        <row r="607">
          <cell r="A607" t="str">
            <v>12219-49</v>
          </cell>
        </row>
        <row r="608">
          <cell r="A608" t="str">
            <v>12691-36</v>
          </cell>
        </row>
        <row r="609">
          <cell r="A609" t="str">
            <v>10690-12</v>
          </cell>
        </row>
        <row r="610">
          <cell r="A610" t="str">
            <v>12315-07</v>
          </cell>
        </row>
        <row r="611">
          <cell r="A611" t="str">
            <v>10752-58</v>
          </cell>
        </row>
        <row r="612">
          <cell r="A612" t="str">
            <v>12199-60</v>
          </cell>
        </row>
        <row r="613">
          <cell r="A613" t="str">
            <v>12730-60</v>
          </cell>
        </row>
        <row r="614">
          <cell r="A614" t="str">
            <v>12117-25</v>
          </cell>
        </row>
        <row r="615">
          <cell r="A615" t="str">
            <v>42196-69</v>
          </cell>
        </row>
        <row r="616">
          <cell r="A616" t="str">
            <v>13421-80</v>
          </cell>
        </row>
        <row r="617">
          <cell r="A617" t="str">
            <v>11747-26</v>
          </cell>
        </row>
        <row r="618">
          <cell r="A618" t="str">
            <v>13391-74</v>
          </cell>
        </row>
        <row r="619">
          <cell r="A619" t="str">
            <v>10446-04</v>
          </cell>
        </row>
        <row r="620">
          <cell r="A620" t="str">
            <v>12636-10</v>
          </cell>
        </row>
        <row r="621">
          <cell r="A621" t="str">
            <v>12094-12</v>
          </cell>
        </row>
        <row r="622">
          <cell r="A622" t="str">
            <v>13151-89</v>
          </cell>
        </row>
        <row r="623">
          <cell r="A623" t="str">
            <v>11996-11</v>
          </cell>
        </row>
        <row r="624">
          <cell r="A624" t="str">
            <v>10224-82</v>
          </cell>
        </row>
        <row r="625">
          <cell r="A625" t="str">
            <v>25304-95</v>
          </cell>
        </row>
        <row r="626">
          <cell r="A626" t="str">
            <v>12622-60</v>
          </cell>
        </row>
        <row r="627">
          <cell r="A627" t="str">
            <v>13196-35</v>
          </cell>
        </row>
        <row r="628">
          <cell r="A628" t="str">
            <v>25354-45</v>
          </cell>
        </row>
        <row r="629">
          <cell r="A629" t="str">
            <v>13431-52</v>
          </cell>
        </row>
        <row r="630">
          <cell r="A630" t="str">
            <v>11784-43</v>
          </cell>
        </row>
        <row r="631">
          <cell r="A631" t="str">
            <v>11024-74</v>
          </cell>
        </row>
        <row r="632">
          <cell r="A632" t="str">
            <v>11846-71</v>
          </cell>
        </row>
        <row r="633">
          <cell r="A633" t="str">
            <v>12248-38</v>
          </cell>
        </row>
        <row r="634">
          <cell r="A634" t="str">
            <v>12197-80</v>
          </cell>
        </row>
        <row r="635">
          <cell r="A635" t="str">
            <v>12146-41</v>
          </cell>
        </row>
        <row r="636">
          <cell r="A636" t="str">
            <v>11894-23</v>
          </cell>
        </row>
        <row r="637">
          <cell r="A637" t="str">
            <v>12030-85</v>
          </cell>
        </row>
        <row r="638">
          <cell r="A638" t="str">
            <v>11036-44</v>
          </cell>
        </row>
        <row r="639">
          <cell r="A639" t="str">
            <v>51690-79</v>
          </cell>
        </row>
        <row r="640">
          <cell r="A640" t="str">
            <v>12366-01</v>
          </cell>
        </row>
        <row r="641">
          <cell r="A641" t="str">
            <v>11353-06</v>
          </cell>
        </row>
        <row r="642">
          <cell r="A642" t="str">
            <v>12179-98</v>
          </cell>
        </row>
        <row r="643">
          <cell r="A643" t="str">
            <v>52641-37</v>
          </cell>
        </row>
        <row r="644">
          <cell r="A644" t="str">
            <v>12180-43</v>
          </cell>
        </row>
        <row r="645">
          <cell r="A645" t="str">
            <v>12108-88</v>
          </cell>
        </row>
        <row r="646">
          <cell r="A646" t="str">
            <v>10051-75</v>
          </cell>
        </row>
        <row r="647">
          <cell r="A647" t="str">
            <v>10488-97</v>
          </cell>
        </row>
        <row r="648">
          <cell r="A648" t="str">
            <v>13372-66</v>
          </cell>
        </row>
        <row r="649">
          <cell r="A649" t="str">
            <v>48173-68</v>
          </cell>
        </row>
        <row r="650">
          <cell r="A650" t="str">
            <v>12309-13</v>
          </cell>
        </row>
        <row r="651">
          <cell r="A651" t="str">
            <v>12613-96</v>
          </cell>
        </row>
        <row r="652">
          <cell r="A652" t="str">
            <v>10486-72</v>
          </cell>
        </row>
        <row r="653">
          <cell r="A653" t="str">
            <v>10513-36</v>
          </cell>
        </row>
        <row r="654">
          <cell r="A654" t="str">
            <v>54178-39</v>
          </cell>
        </row>
        <row r="655">
          <cell r="A655" t="str">
            <v>55134-19</v>
          </cell>
        </row>
        <row r="656">
          <cell r="A656" t="str">
            <v>12630-43</v>
          </cell>
        </row>
        <row r="657">
          <cell r="A657" t="str">
            <v>12005-92</v>
          </cell>
        </row>
        <row r="658">
          <cell r="A658" t="str">
            <v>10237-24</v>
          </cell>
        </row>
        <row r="659">
          <cell r="A659" t="str">
            <v>40627-81</v>
          </cell>
        </row>
        <row r="660">
          <cell r="A660" t="str">
            <v>13959-64</v>
          </cell>
        </row>
        <row r="661">
          <cell r="A661" t="str">
            <v>10238-32</v>
          </cell>
        </row>
        <row r="662">
          <cell r="A662" t="str">
            <v>25329-97</v>
          </cell>
        </row>
        <row r="663">
          <cell r="A663" t="str">
            <v>10824-04</v>
          </cell>
        </row>
        <row r="664">
          <cell r="A664" t="str">
            <v>51422-41</v>
          </cell>
        </row>
        <row r="665">
          <cell r="A665" t="str">
            <v>12111-13</v>
          </cell>
        </row>
        <row r="666">
          <cell r="A666" t="str">
            <v>13887-37</v>
          </cell>
        </row>
        <row r="667">
          <cell r="A667" t="str">
            <v>12220-84</v>
          </cell>
        </row>
        <row r="668">
          <cell r="A668" t="str">
            <v>10515-61</v>
          </cell>
        </row>
        <row r="669">
          <cell r="A669" t="str">
            <v>12255-04</v>
          </cell>
        </row>
        <row r="670">
          <cell r="A670" t="str">
            <v>12600-37</v>
          </cell>
        </row>
        <row r="671">
          <cell r="A671" t="str">
            <v>11800-72</v>
          </cell>
        </row>
        <row r="672">
          <cell r="A672" t="str">
            <v>12181-42</v>
          </cell>
        </row>
        <row r="673">
          <cell r="A673" t="str">
            <v>10102-06</v>
          </cell>
        </row>
        <row r="674">
          <cell r="A674" t="str">
            <v>10680-94</v>
          </cell>
        </row>
        <row r="675">
          <cell r="A675" t="str">
            <v>13280-59</v>
          </cell>
        </row>
        <row r="676">
          <cell r="A676" t="str">
            <v>12123-37</v>
          </cell>
        </row>
        <row r="677">
          <cell r="A677" t="str">
            <v>12323-35</v>
          </cell>
        </row>
        <row r="678">
          <cell r="A678" t="str">
            <v>11025-55</v>
          </cell>
        </row>
        <row r="679">
          <cell r="A679" t="str">
            <v>11905-48</v>
          </cell>
        </row>
        <row r="680">
          <cell r="A680" t="str">
            <v>12255-22</v>
          </cell>
        </row>
        <row r="681">
          <cell r="A681" t="str">
            <v>10483-57</v>
          </cell>
        </row>
        <row r="682">
          <cell r="A682" t="str">
            <v>11785-96</v>
          </cell>
        </row>
        <row r="683">
          <cell r="A683" t="str">
            <v>12255-04</v>
          </cell>
        </row>
        <row r="684">
          <cell r="A684" t="str">
            <v>12028-69</v>
          </cell>
        </row>
        <row r="685">
          <cell r="A685" t="str">
            <v>12753-01</v>
          </cell>
        </row>
        <row r="686">
          <cell r="A686" t="str">
            <v>12917-17</v>
          </cell>
        </row>
        <row r="687">
          <cell r="A687" t="str">
            <v>11668-15</v>
          </cell>
        </row>
        <row r="688">
          <cell r="A688" t="str">
            <v>12752-56</v>
          </cell>
        </row>
        <row r="689">
          <cell r="A689" t="str">
            <v>12437-11</v>
          </cell>
        </row>
        <row r="690">
          <cell r="A690" t="str">
            <v>55690-12</v>
          </cell>
        </row>
        <row r="691">
          <cell r="A691" t="str">
            <v>55676-26</v>
          </cell>
        </row>
        <row r="692">
          <cell r="A692" t="str">
            <v>12231-19</v>
          </cell>
        </row>
        <row r="693">
          <cell r="A693" t="str">
            <v>54915-13</v>
          </cell>
        </row>
        <row r="694">
          <cell r="A694" t="str">
            <v>10288-81</v>
          </cell>
        </row>
        <row r="695">
          <cell r="A695" t="str">
            <v>10449-28</v>
          </cell>
        </row>
        <row r="696">
          <cell r="A696" t="str">
            <v>10144-90</v>
          </cell>
        </row>
        <row r="697">
          <cell r="A697" t="str">
            <v>12108-25</v>
          </cell>
        </row>
        <row r="698">
          <cell r="A698" t="str">
            <v>25309-81</v>
          </cell>
        </row>
        <row r="699">
          <cell r="A699" t="str">
            <v>10997-56</v>
          </cell>
        </row>
        <row r="700">
          <cell r="A700" t="str">
            <v>10166-86</v>
          </cell>
        </row>
        <row r="701">
          <cell r="A701" t="str">
            <v>42385-69</v>
          </cell>
        </row>
        <row r="702">
          <cell r="A702" t="str">
            <v>10801-27</v>
          </cell>
        </row>
        <row r="703">
          <cell r="A703" t="str">
            <v>10719-64</v>
          </cell>
        </row>
        <row r="704">
          <cell r="A704" t="str">
            <v>25254-28</v>
          </cell>
        </row>
        <row r="705">
          <cell r="A705" t="str">
            <v>50904-55</v>
          </cell>
        </row>
        <row r="706">
          <cell r="A706" t="str">
            <v>12006-37</v>
          </cell>
        </row>
        <row r="707">
          <cell r="A707" t="str">
            <v>40644-28</v>
          </cell>
        </row>
        <row r="708">
          <cell r="A708" t="str">
            <v>11809-27</v>
          </cell>
        </row>
        <row r="709">
          <cell r="A709" t="str">
            <v>42536-35</v>
          </cell>
        </row>
        <row r="710">
          <cell r="A710" t="str">
            <v>11848-06</v>
          </cell>
        </row>
        <row r="711">
          <cell r="A711" t="str">
            <v>10702-54</v>
          </cell>
        </row>
        <row r="712">
          <cell r="A712" t="str">
            <v>12623-05</v>
          </cell>
        </row>
        <row r="713">
          <cell r="A713" t="str">
            <v>10752-58</v>
          </cell>
        </row>
        <row r="714">
          <cell r="A714" t="str">
            <v>13363-84</v>
          </cell>
        </row>
        <row r="715">
          <cell r="A715" t="str">
            <v>12280-33</v>
          </cell>
        </row>
        <row r="716">
          <cell r="A716" t="str">
            <v>13363-57</v>
          </cell>
        </row>
        <row r="717">
          <cell r="A717" t="str">
            <v>12282-22</v>
          </cell>
        </row>
        <row r="718">
          <cell r="A718" t="str">
            <v>13097-08</v>
          </cell>
        </row>
        <row r="719">
          <cell r="A719" t="str">
            <v>12121-48</v>
          </cell>
        </row>
        <row r="720">
          <cell r="A720" t="str">
            <v>25315-84</v>
          </cell>
        </row>
        <row r="721">
          <cell r="A721" t="str">
            <v>25296-76</v>
          </cell>
        </row>
        <row r="722">
          <cell r="A722" t="str">
            <v>58158-37</v>
          </cell>
        </row>
        <row r="723">
          <cell r="A723" t="str">
            <v>42448-60</v>
          </cell>
        </row>
        <row r="724">
          <cell r="A724" t="str">
            <v>12682-09</v>
          </cell>
        </row>
        <row r="725">
          <cell r="A725" t="str">
            <v>12746-71</v>
          </cell>
        </row>
        <row r="726">
          <cell r="A726" t="str">
            <v>10208-53</v>
          </cell>
        </row>
        <row r="727">
          <cell r="A727" t="str">
            <v>11041-21</v>
          </cell>
        </row>
        <row r="728">
          <cell r="A728" t="str">
            <v>41187-43</v>
          </cell>
        </row>
        <row r="729">
          <cell r="A729" t="str">
            <v>13151-53</v>
          </cell>
        </row>
        <row r="730">
          <cell r="A730" t="str">
            <v>12205-63</v>
          </cell>
        </row>
        <row r="731">
          <cell r="A731" t="str">
            <v>12645-28</v>
          </cell>
        </row>
        <row r="732">
          <cell r="A732" t="str">
            <v>42917-05</v>
          </cell>
        </row>
        <row r="733">
          <cell r="A733" t="str">
            <v>53970-85</v>
          </cell>
        </row>
        <row r="734">
          <cell r="A734" t="str">
            <v>11086-57</v>
          </cell>
        </row>
        <row r="735">
          <cell r="A735" t="str">
            <v>42917-23</v>
          </cell>
        </row>
        <row r="736">
          <cell r="A736" t="str">
            <v>13373-29</v>
          </cell>
        </row>
        <row r="737">
          <cell r="A737" t="str">
            <v>12165-76</v>
          </cell>
        </row>
        <row r="738">
          <cell r="A738" t="str">
            <v>11362-06</v>
          </cell>
        </row>
        <row r="739">
          <cell r="A739" t="str">
            <v>12105-46</v>
          </cell>
        </row>
        <row r="740">
          <cell r="A740" t="str">
            <v>12381-58</v>
          </cell>
        </row>
        <row r="741">
          <cell r="A741" t="str">
            <v>56661-76</v>
          </cell>
        </row>
        <row r="742">
          <cell r="A742" t="str">
            <v>25341-94</v>
          </cell>
        </row>
        <row r="743">
          <cell r="A743" t="str">
            <v>13371-40</v>
          </cell>
        </row>
        <row r="744">
          <cell r="A744" t="str">
            <v>12244-69</v>
          </cell>
        </row>
        <row r="745">
          <cell r="A745" t="str">
            <v>51610-60</v>
          </cell>
        </row>
        <row r="746">
          <cell r="A746" t="str">
            <v>13439-89</v>
          </cell>
        </row>
        <row r="747">
          <cell r="A747" t="str">
            <v>12187-90</v>
          </cell>
        </row>
        <row r="748">
          <cell r="A748" t="str">
            <v>12302-11</v>
          </cell>
        </row>
        <row r="749">
          <cell r="A749" t="str">
            <v>42819-22</v>
          </cell>
        </row>
        <row r="750">
          <cell r="A750" t="str">
            <v>12625-57</v>
          </cell>
        </row>
        <row r="751">
          <cell r="A751" t="str">
            <v>11733-67</v>
          </cell>
        </row>
        <row r="752">
          <cell r="A752" t="str">
            <v>12001-69</v>
          </cell>
        </row>
        <row r="753">
          <cell r="A753" t="str">
            <v>11735-92</v>
          </cell>
        </row>
        <row r="754">
          <cell r="A754" t="str">
            <v>41038-12</v>
          </cell>
        </row>
        <row r="755">
          <cell r="A755" t="str">
            <v>12619-99</v>
          </cell>
        </row>
        <row r="756">
          <cell r="A756" t="str">
            <v>10746-55</v>
          </cell>
        </row>
        <row r="757">
          <cell r="A757" t="str">
            <v>53812-99</v>
          </cell>
        </row>
        <row r="758">
          <cell r="A758" t="str">
            <v>40756-33</v>
          </cell>
        </row>
        <row r="759">
          <cell r="A759" t="str">
            <v>12055-15</v>
          </cell>
        </row>
        <row r="760">
          <cell r="A760" t="str">
            <v>25206-49</v>
          </cell>
        </row>
        <row r="761">
          <cell r="A761" t="str">
            <v>10706-23</v>
          </cell>
        </row>
        <row r="762">
          <cell r="A762" t="str">
            <v>12677-14</v>
          </cell>
        </row>
        <row r="763">
          <cell r="A763" t="str">
            <v>13392-73</v>
          </cell>
        </row>
        <row r="764">
          <cell r="A764" t="str">
            <v>42870-52</v>
          </cell>
        </row>
        <row r="765">
          <cell r="A765" t="str">
            <v>12486-70</v>
          </cell>
        </row>
        <row r="766">
          <cell r="A766" t="str">
            <v>12009-79</v>
          </cell>
        </row>
        <row r="767">
          <cell r="A767" t="str">
            <v>12839-95</v>
          </cell>
        </row>
        <row r="768">
          <cell r="A768" t="str">
            <v>12630-07</v>
          </cell>
        </row>
        <row r="769">
          <cell r="A769" t="str">
            <v>12182-23</v>
          </cell>
        </row>
        <row r="770">
          <cell r="A770" t="str">
            <v>10292-32</v>
          </cell>
        </row>
        <row r="771">
          <cell r="A771" t="str">
            <v>12020-32</v>
          </cell>
        </row>
        <row r="772">
          <cell r="A772" t="str">
            <v>10485-19</v>
          </cell>
        </row>
        <row r="773">
          <cell r="A773" t="str">
            <v>10616-32</v>
          </cell>
        </row>
        <row r="774">
          <cell r="A774" t="str">
            <v>10124-38</v>
          </cell>
        </row>
        <row r="775">
          <cell r="A775" t="str">
            <v>10159-75</v>
          </cell>
        </row>
        <row r="776">
          <cell r="A776" t="str">
            <v>12063-70</v>
          </cell>
        </row>
        <row r="777">
          <cell r="A777" t="str">
            <v>42783-49</v>
          </cell>
        </row>
        <row r="778">
          <cell r="A778" t="str">
            <v>12113-47</v>
          </cell>
        </row>
        <row r="779">
          <cell r="A779" t="str">
            <v>54192-70</v>
          </cell>
        </row>
        <row r="780">
          <cell r="A780" t="str">
            <v>12780-91</v>
          </cell>
        </row>
        <row r="781">
          <cell r="A781" t="str">
            <v>12155-77</v>
          </cell>
        </row>
        <row r="782">
          <cell r="A782" t="str">
            <v>10165-24</v>
          </cell>
        </row>
        <row r="783">
          <cell r="A783" t="str">
            <v>10825-93</v>
          </cell>
        </row>
        <row r="784">
          <cell r="A784" t="str">
            <v>11088-73</v>
          </cell>
        </row>
        <row r="785">
          <cell r="A785" t="str">
            <v>10622-80</v>
          </cell>
        </row>
        <row r="786">
          <cell r="A786" t="str">
            <v>10368-82</v>
          </cell>
        </row>
        <row r="787">
          <cell r="A787" t="str">
            <v>51409-00</v>
          </cell>
        </row>
        <row r="788">
          <cell r="A788" t="str">
            <v>50857-66</v>
          </cell>
        </row>
        <row r="789">
          <cell r="A789" t="str">
            <v>11711-98</v>
          </cell>
        </row>
        <row r="790">
          <cell r="A790" t="str">
            <v>54606-07</v>
          </cell>
        </row>
        <row r="791">
          <cell r="A791" t="str">
            <v>10241-92</v>
          </cell>
        </row>
        <row r="792">
          <cell r="A792" t="str">
            <v>10032-22</v>
          </cell>
        </row>
        <row r="793">
          <cell r="A793" t="str">
            <v>13092-58</v>
          </cell>
        </row>
        <row r="794">
          <cell r="A794" t="str">
            <v>13091-59</v>
          </cell>
        </row>
        <row r="795">
          <cell r="A795" t="str">
            <v>12161-80</v>
          </cell>
        </row>
        <row r="796">
          <cell r="A796" t="str">
            <v>12212-74</v>
          </cell>
        </row>
        <row r="797">
          <cell r="A797" t="str">
            <v>13237-48</v>
          </cell>
        </row>
        <row r="798">
          <cell r="A798" t="str">
            <v>12221-20</v>
          </cell>
        </row>
        <row r="799">
          <cell r="A799" t="str">
            <v>13319-65</v>
          </cell>
        </row>
        <row r="800">
          <cell r="A800" t="str">
            <v>12183-94</v>
          </cell>
        </row>
        <row r="801">
          <cell r="A801" t="str">
            <v>12020-23</v>
          </cell>
        </row>
        <row r="802">
          <cell r="A802" t="str">
            <v>35021-62</v>
          </cell>
        </row>
        <row r="803">
          <cell r="A803" t="str">
            <v>12230-65</v>
          </cell>
        </row>
        <row r="804">
          <cell r="A804" t="str">
            <v>12665-17</v>
          </cell>
        </row>
        <row r="805">
          <cell r="A805" t="str">
            <v>10224-10</v>
          </cell>
        </row>
        <row r="806">
          <cell r="A806" t="str">
            <v>11411-20</v>
          </cell>
        </row>
        <row r="807">
          <cell r="A807" t="str">
            <v>12787-48</v>
          </cell>
        </row>
        <row r="808">
          <cell r="A808" t="str">
            <v>11082-61</v>
          </cell>
        </row>
        <row r="809">
          <cell r="A809" t="str">
            <v>12022-30</v>
          </cell>
        </row>
        <row r="810">
          <cell r="A810" t="str">
            <v>12353-41</v>
          </cell>
        </row>
        <row r="811">
          <cell r="A811" t="str">
            <v>10581-58</v>
          </cell>
        </row>
        <row r="812">
          <cell r="A812" t="str">
            <v>10180-90</v>
          </cell>
        </row>
        <row r="813">
          <cell r="A813" t="str">
            <v>10037-62</v>
          </cell>
        </row>
        <row r="814">
          <cell r="A814" t="str">
            <v>56663-47</v>
          </cell>
        </row>
        <row r="815">
          <cell r="A815" t="str">
            <v>12131-29</v>
          </cell>
        </row>
        <row r="816">
          <cell r="A816" t="str">
            <v>11681-11</v>
          </cell>
        </row>
        <row r="817">
          <cell r="A817" t="str">
            <v>12324-52</v>
          </cell>
        </row>
        <row r="818">
          <cell r="A818" t="str">
            <v>12916-45</v>
          </cell>
        </row>
        <row r="819">
          <cell r="A819" t="str">
            <v>12682-54</v>
          </cell>
        </row>
        <row r="820">
          <cell r="A820" t="str">
            <v>10889-47</v>
          </cell>
        </row>
        <row r="821">
          <cell r="A821" t="str">
            <v>10241-11</v>
          </cell>
        </row>
        <row r="822">
          <cell r="A822" t="str">
            <v>10261-90</v>
          </cell>
        </row>
        <row r="823">
          <cell r="A823" t="str">
            <v>10445-50</v>
          </cell>
        </row>
        <row r="824">
          <cell r="A824" t="str">
            <v>13141-18</v>
          </cell>
        </row>
        <row r="825">
          <cell r="A825" t="str">
            <v>12047-59</v>
          </cell>
        </row>
        <row r="826">
          <cell r="A826" t="str">
            <v>40672-00</v>
          </cell>
        </row>
        <row r="827">
          <cell r="A827" t="str">
            <v>12308-32</v>
          </cell>
        </row>
        <row r="828">
          <cell r="A828" t="str">
            <v>12142-18</v>
          </cell>
        </row>
        <row r="829">
          <cell r="A829" t="str">
            <v>10827-19</v>
          </cell>
        </row>
        <row r="830">
          <cell r="A830" t="str">
            <v>11798-65</v>
          </cell>
        </row>
        <row r="831">
          <cell r="A831" t="str">
            <v>12131-65</v>
          </cell>
        </row>
        <row r="832">
          <cell r="A832" t="str">
            <v>12625-39</v>
          </cell>
        </row>
        <row r="833">
          <cell r="A833" t="str">
            <v>12054-34</v>
          </cell>
        </row>
        <row r="834">
          <cell r="A834" t="str">
            <v>12624-94</v>
          </cell>
        </row>
        <row r="835">
          <cell r="A835" t="str">
            <v>51430-24</v>
          </cell>
        </row>
        <row r="836">
          <cell r="A836" t="str">
            <v>10746-37</v>
          </cell>
        </row>
        <row r="837">
          <cell r="A837" t="str">
            <v>10689-67</v>
          </cell>
        </row>
        <row r="838">
          <cell r="A838" t="str">
            <v>10699-48</v>
          </cell>
        </row>
        <row r="839">
          <cell r="A839" t="str">
            <v>11410-21</v>
          </cell>
        </row>
        <row r="840">
          <cell r="A840" t="str">
            <v>10189-63</v>
          </cell>
        </row>
        <row r="841">
          <cell r="A841" t="str">
            <v>11839-06</v>
          </cell>
        </row>
        <row r="842">
          <cell r="A842" t="str">
            <v>51661-81</v>
          </cell>
        </row>
        <row r="843">
          <cell r="A843" t="str">
            <v>10352-35</v>
          </cell>
        </row>
        <row r="844">
          <cell r="A844" t="str">
            <v>12057-13</v>
          </cell>
        </row>
        <row r="845">
          <cell r="A845" t="str">
            <v>11386-18</v>
          </cell>
        </row>
        <row r="846">
          <cell r="A846" t="str">
            <v>12006-28</v>
          </cell>
        </row>
        <row r="847">
          <cell r="A847" t="str">
            <v>12189-61</v>
          </cell>
        </row>
        <row r="848">
          <cell r="A848" t="str">
            <v>13442-59</v>
          </cell>
        </row>
        <row r="849">
          <cell r="A849" t="str">
            <v>11979-10</v>
          </cell>
        </row>
        <row r="850">
          <cell r="A850" t="str">
            <v>10118-80</v>
          </cell>
        </row>
        <row r="851">
          <cell r="A851" t="str">
            <v>12302-02</v>
          </cell>
        </row>
        <row r="852">
          <cell r="A852" t="str">
            <v>12037-15</v>
          </cell>
        </row>
        <row r="853">
          <cell r="A853" t="str">
            <v>10174-69</v>
          </cell>
        </row>
        <row r="854">
          <cell r="A854" t="str">
            <v>11802-88</v>
          </cell>
        </row>
        <row r="855">
          <cell r="A855" t="str">
            <v>10238-41</v>
          </cell>
        </row>
        <row r="856">
          <cell r="A856" t="str">
            <v>12462-94</v>
          </cell>
        </row>
        <row r="857">
          <cell r="A857" t="str">
            <v>11988-64</v>
          </cell>
        </row>
        <row r="858">
          <cell r="A858" t="str">
            <v>10901-44</v>
          </cell>
        </row>
        <row r="859">
          <cell r="A859" t="str">
            <v>11935-81</v>
          </cell>
        </row>
        <row r="860">
          <cell r="A860" t="str">
            <v>12631-60</v>
          </cell>
        </row>
        <row r="861">
          <cell r="A861" t="str">
            <v>42129-46</v>
          </cell>
        </row>
        <row r="862">
          <cell r="A862" t="str">
            <v>12887-83</v>
          </cell>
        </row>
        <row r="863">
          <cell r="A863" t="str">
            <v>12102-85</v>
          </cell>
        </row>
        <row r="864">
          <cell r="A864" t="str">
            <v>12137-50</v>
          </cell>
        </row>
        <row r="865">
          <cell r="A865" t="str">
            <v>12101-68</v>
          </cell>
        </row>
        <row r="866">
          <cell r="A866" t="str">
            <v>10354-51</v>
          </cell>
        </row>
        <row r="867">
          <cell r="A867" t="str">
            <v>12043-72</v>
          </cell>
        </row>
        <row r="868">
          <cell r="A868" t="str">
            <v>10355-05</v>
          </cell>
        </row>
        <row r="869">
          <cell r="A869" t="str">
            <v>10766-71</v>
          </cell>
        </row>
        <row r="870">
          <cell r="A870" t="str">
            <v>25292-17</v>
          </cell>
        </row>
        <row r="871">
          <cell r="A871" t="str">
            <v>12100-60</v>
          </cell>
        </row>
        <row r="872">
          <cell r="A872" t="str">
            <v>40465-18</v>
          </cell>
        </row>
        <row r="873">
          <cell r="A873" t="str">
            <v>53970-58</v>
          </cell>
        </row>
        <row r="874">
          <cell r="A874" t="str">
            <v>12101-32</v>
          </cell>
        </row>
        <row r="875">
          <cell r="A875" t="str">
            <v>11515-33</v>
          </cell>
        </row>
        <row r="876">
          <cell r="A876" t="str">
            <v>12162-88</v>
          </cell>
        </row>
        <row r="877">
          <cell r="A877" t="str">
            <v>11530-90</v>
          </cell>
        </row>
        <row r="878">
          <cell r="A878" t="str">
            <v>31199-23</v>
          </cell>
        </row>
        <row r="879">
          <cell r="A879" t="str">
            <v>13301-02</v>
          </cell>
        </row>
        <row r="880">
          <cell r="A880" t="str">
            <v>25335-37</v>
          </cell>
        </row>
        <row r="881">
          <cell r="A881" t="str">
            <v>13342-60</v>
          </cell>
        </row>
        <row r="882">
          <cell r="A882" t="str">
            <v>11949-76</v>
          </cell>
        </row>
        <row r="883">
          <cell r="A883" t="str">
            <v>10277-92</v>
          </cell>
        </row>
        <row r="884">
          <cell r="A884" t="str">
            <v>10157-50</v>
          </cell>
        </row>
        <row r="885">
          <cell r="A885" t="str">
            <v>10425-34</v>
          </cell>
        </row>
        <row r="886">
          <cell r="A886" t="str">
            <v>13264-57</v>
          </cell>
        </row>
        <row r="887">
          <cell r="A887" t="str">
            <v>13264-93</v>
          </cell>
        </row>
        <row r="888">
          <cell r="A888" t="str">
            <v>40666-06</v>
          </cell>
        </row>
        <row r="889">
          <cell r="A889" t="str">
            <v>40457-53</v>
          </cell>
        </row>
        <row r="890">
          <cell r="A890" t="str">
            <v>11732-41</v>
          </cell>
        </row>
        <row r="891">
          <cell r="A891" t="str">
            <v>12190-69</v>
          </cell>
        </row>
        <row r="892">
          <cell r="A892" t="str">
            <v>12155-68</v>
          </cell>
        </row>
        <row r="893">
          <cell r="A893" t="str">
            <v>51275-62</v>
          </cell>
        </row>
        <row r="894">
          <cell r="A894" t="str">
            <v>11842-66</v>
          </cell>
        </row>
        <row r="895">
          <cell r="A895" t="str">
            <v>26172-73</v>
          </cell>
        </row>
        <row r="896">
          <cell r="A896" t="str">
            <v>12053-35</v>
          </cell>
        </row>
        <row r="897">
          <cell r="A897" t="str">
            <v>54389-62</v>
          </cell>
        </row>
        <row r="898">
          <cell r="A898" t="str">
            <v>12134-98</v>
          </cell>
        </row>
        <row r="899">
          <cell r="A899" t="str">
            <v>10371-70</v>
          </cell>
        </row>
        <row r="900">
          <cell r="A900" t="str">
            <v>25304-77</v>
          </cell>
        </row>
        <row r="901">
          <cell r="A901" t="str">
            <v>42488-92</v>
          </cell>
        </row>
        <row r="902">
          <cell r="A902" t="str">
            <v>13180-69</v>
          </cell>
        </row>
        <row r="903">
          <cell r="A903" t="str">
            <v>12893-05</v>
          </cell>
        </row>
        <row r="904">
          <cell r="A904" t="str">
            <v>11846-89</v>
          </cell>
        </row>
        <row r="905">
          <cell r="A905" t="str">
            <v>10021-78</v>
          </cell>
        </row>
        <row r="906">
          <cell r="A906" t="str">
            <v>12011-95</v>
          </cell>
        </row>
        <row r="907">
          <cell r="A907" t="str">
            <v>10018-27</v>
          </cell>
        </row>
        <row r="908">
          <cell r="A908" t="str">
            <v>12239-83</v>
          </cell>
        </row>
        <row r="909">
          <cell r="A909" t="str">
            <v>10525-42</v>
          </cell>
        </row>
        <row r="910">
          <cell r="A910" t="str">
            <v>11987-29</v>
          </cell>
        </row>
        <row r="911">
          <cell r="A911" t="str">
            <v>12629-35</v>
          </cell>
        </row>
        <row r="912">
          <cell r="A912" t="str">
            <v>13222-27</v>
          </cell>
        </row>
        <row r="913">
          <cell r="A913" t="str">
            <v>42781-33</v>
          </cell>
        </row>
        <row r="914">
          <cell r="A914" t="str">
            <v>11829-25</v>
          </cell>
        </row>
        <row r="915">
          <cell r="A915" t="str">
            <v>11015-74</v>
          </cell>
        </row>
        <row r="916">
          <cell r="A916" t="str">
            <v>10107-46</v>
          </cell>
        </row>
        <row r="917">
          <cell r="A917" t="str">
            <v>11058-58</v>
          </cell>
        </row>
        <row r="918">
          <cell r="A918" t="str">
            <v>13130-02</v>
          </cell>
        </row>
        <row r="919">
          <cell r="A919" t="str">
            <v>41511-43</v>
          </cell>
        </row>
        <row r="920">
          <cell r="A920" t="str">
            <v>12293-92</v>
          </cell>
        </row>
        <row r="921">
          <cell r="A921" t="str">
            <v>10141-75</v>
          </cell>
        </row>
        <row r="922">
          <cell r="A922" t="str">
            <v>14025-70</v>
          </cell>
        </row>
        <row r="923">
          <cell r="A923" t="str">
            <v>12092-95</v>
          </cell>
        </row>
        <row r="924">
          <cell r="A924" t="str">
            <v>10952-65</v>
          </cell>
        </row>
        <row r="925">
          <cell r="A925" t="str">
            <v>12411-01</v>
          </cell>
        </row>
        <row r="926">
          <cell r="A926" t="str">
            <v>10940-95</v>
          </cell>
        </row>
        <row r="927">
          <cell r="A927" t="str">
            <v>51457-33</v>
          </cell>
        </row>
        <row r="928">
          <cell r="A928" t="str">
            <v>11530-36</v>
          </cell>
        </row>
        <row r="929">
          <cell r="A929" t="str">
            <v>35500-42</v>
          </cell>
        </row>
        <row r="930">
          <cell r="A930" t="str">
            <v>10224-55</v>
          </cell>
        </row>
        <row r="931">
          <cell r="A931" t="str">
            <v>12325-96</v>
          </cell>
        </row>
        <row r="932">
          <cell r="A932" t="str">
            <v>41714-74</v>
          </cell>
        </row>
        <row r="933">
          <cell r="A933" t="str">
            <v>41082-22</v>
          </cell>
        </row>
        <row r="934">
          <cell r="A934" t="str">
            <v>12234-52</v>
          </cell>
        </row>
        <row r="935">
          <cell r="A935" t="str">
            <v>10209-07</v>
          </cell>
        </row>
        <row r="936">
          <cell r="A936" t="str">
            <v>13232-89</v>
          </cell>
        </row>
        <row r="937">
          <cell r="A937" t="str">
            <v>42766-48</v>
          </cell>
        </row>
        <row r="938">
          <cell r="A938" t="str">
            <v>10859-95</v>
          </cell>
        </row>
        <row r="939">
          <cell r="A939" t="str">
            <v>41389-30</v>
          </cell>
        </row>
        <row r="940">
          <cell r="A940" t="str">
            <v>12077-11</v>
          </cell>
        </row>
        <row r="941">
          <cell r="A941" t="str">
            <v>11938-15</v>
          </cell>
        </row>
        <row r="942">
          <cell r="A942" t="str">
            <v>11932-66</v>
          </cell>
        </row>
        <row r="943">
          <cell r="A943" t="str">
            <v>12279-43</v>
          </cell>
        </row>
        <row r="944">
          <cell r="A944" t="str">
            <v>13127-41</v>
          </cell>
        </row>
        <row r="945">
          <cell r="A945" t="str">
            <v>10011-43</v>
          </cell>
        </row>
        <row r="946">
          <cell r="A946" t="str">
            <v>40717-54</v>
          </cell>
        </row>
        <row r="947">
          <cell r="A947" t="str">
            <v>12054-16</v>
          </cell>
        </row>
        <row r="948">
          <cell r="A948" t="str">
            <v>41910-04</v>
          </cell>
        </row>
        <row r="949">
          <cell r="A949" t="str">
            <v>51251-05</v>
          </cell>
        </row>
        <row r="950">
          <cell r="A950" t="str">
            <v>12297-70</v>
          </cell>
        </row>
        <row r="951">
          <cell r="A951" t="str">
            <v>12354-94</v>
          </cell>
        </row>
        <row r="952">
          <cell r="A952" t="str">
            <v>10264-42</v>
          </cell>
        </row>
        <row r="953">
          <cell r="A953" t="str">
            <v>13154-23</v>
          </cell>
        </row>
        <row r="954">
          <cell r="A954" t="str">
            <v>11463-22</v>
          </cell>
        </row>
        <row r="955">
          <cell r="A955" t="str">
            <v>40636-36</v>
          </cell>
        </row>
        <row r="956">
          <cell r="A956" t="str">
            <v>54389-98</v>
          </cell>
        </row>
        <row r="957">
          <cell r="A957" t="str">
            <v>10301-68</v>
          </cell>
        </row>
        <row r="958">
          <cell r="A958" t="str">
            <v>40671-46</v>
          </cell>
        </row>
        <row r="959">
          <cell r="A959" t="str">
            <v>40671-64</v>
          </cell>
        </row>
        <row r="960">
          <cell r="A960" t="str">
            <v>12085-57</v>
          </cell>
        </row>
        <row r="961">
          <cell r="A961" t="str">
            <v>11019-25</v>
          </cell>
        </row>
        <row r="962">
          <cell r="A962" t="str">
            <v>12321-55</v>
          </cell>
        </row>
        <row r="963">
          <cell r="A963" t="str">
            <v>13240-00</v>
          </cell>
        </row>
        <row r="964">
          <cell r="A964" t="str">
            <v>11889-46</v>
          </cell>
        </row>
        <row r="965">
          <cell r="A965" t="str">
            <v>11505-79</v>
          </cell>
        </row>
        <row r="966">
          <cell r="A966" t="str">
            <v>11725-66</v>
          </cell>
        </row>
        <row r="967">
          <cell r="A967" t="str">
            <v>43103-35</v>
          </cell>
        </row>
        <row r="968">
          <cell r="A968" t="str">
            <v>12292-66</v>
          </cell>
        </row>
        <row r="969">
          <cell r="A969" t="str">
            <v>13225-69</v>
          </cell>
        </row>
        <row r="970">
          <cell r="A970" t="str">
            <v>13247-74</v>
          </cell>
        </row>
        <row r="971">
          <cell r="A971" t="str">
            <v>12633-31</v>
          </cell>
        </row>
        <row r="972">
          <cell r="A972" t="str">
            <v>12908-35</v>
          </cell>
        </row>
        <row r="973">
          <cell r="A973" t="str">
            <v>11834-92</v>
          </cell>
        </row>
        <row r="974">
          <cell r="A974" t="str">
            <v>11490-58</v>
          </cell>
        </row>
        <row r="975">
          <cell r="A975" t="str">
            <v>11502-82</v>
          </cell>
        </row>
        <row r="976">
          <cell r="A976" t="str">
            <v>10997-92</v>
          </cell>
        </row>
        <row r="977">
          <cell r="A977" t="str">
            <v>11750-32</v>
          </cell>
        </row>
        <row r="978">
          <cell r="A978" t="str">
            <v>11349-28</v>
          </cell>
        </row>
        <row r="979">
          <cell r="A979" t="str">
            <v>50928-04</v>
          </cell>
        </row>
        <row r="980">
          <cell r="A980" t="str">
            <v>12065-05</v>
          </cell>
        </row>
        <row r="981">
          <cell r="A981" t="str">
            <v>12156-49</v>
          </cell>
        </row>
        <row r="982">
          <cell r="A982" t="str">
            <v>12335-05</v>
          </cell>
        </row>
        <row r="983">
          <cell r="A983" t="str">
            <v>11385-82</v>
          </cell>
        </row>
        <row r="984">
          <cell r="A984" t="str">
            <v>12259-63</v>
          </cell>
        </row>
        <row r="985">
          <cell r="A985" t="str">
            <v>35499-97</v>
          </cell>
        </row>
        <row r="986">
          <cell r="A986" t="str">
            <v>13271-41</v>
          </cell>
        </row>
        <row r="987">
          <cell r="A987" t="str">
            <v>13150-81</v>
          </cell>
        </row>
        <row r="988">
          <cell r="A988" t="str">
            <v>10997-29</v>
          </cell>
        </row>
        <row r="989">
          <cell r="A989" t="str">
            <v>35500-06</v>
          </cell>
        </row>
        <row r="990">
          <cell r="A990" t="str">
            <v>42288-85</v>
          </cell>
        </row>
        <row r="991">
          <cell r="A991" t="str">
            <v>42870-61</v>
          </cell>
        </row>
        <row r="992">
          <cell r="A992" t="str">
            <v>12271-60</v>
          </cell>
        </row>
        <row r="993">
          <cell r="A993" t="str">
            <v>11825-20</v>
          </cell>
        </row>
        <row r="994">
          <cell r="A994" t="str">
            <v>12035-17</v>
          </cell>
        </row>
        <row r="995">
          <cell r="A995" t="str">
            <v>11837-35</v>
          </cell>
        </row>
        <row r="996">
          <cell r="A996" t="str">
            <v>50906-44</v>
          </cell>
        </row>
        <row r="997">
          <cell r="A997" t="str">
            <v>12802-15</v>
          </cell>
        </row>
        <row r="998">
          <cell r="A998" t="str">
            <v>13426-57</v>
          </cell>
        </row>
        <row r="999">
          <cell r="A999" t="str">
            <v>34709-95</v>
          </cell>
        </row>
        <row r="1000">
          <cell r="A1000" t="str">
            <v>12887-11</v>
          </cell>
        </row>
        <row r="1001">
          <cell r="A1001" t="str">
            <v>41986-54</v>
          </cell>
        </row>
        <row r="1002">
          <cell r="A1002" t="str">
            <v>10792-09</v>
          </cell>
        </row>
        <row r="1003">
          <cell r="A1003" t="str">
            <v>11357-11</v>
          </cell>
        </row>
        <row r="1004">
          <cell r="A1004" t="str">
            <v>10270-09</v>
          </cell>
        </row>
        <row r="1005">
          <cell r="A1005" t="str">
            <v>10655-38</v>
          </cell>
        </row>
        <row r="1006">
          <cell r="A1006" t="str">
            <v>13132-00</v>
          </cell>
        </row>
        <row r="1007">
          <cell r="A1007" t="str">
            <v>25196-95</v>
          </cell>
        </row>
        <row r="1008">
          <cell r="A1008" t="str">
            <v>50853-61</v>
          </cell>
        </row>
        <row r="1009">
          <cell r="A1009" t="str">
            <v>11976-94</v>
          </cell>
        </row>
        <row r="1010">
          <cell r="A1010" t="str">
            <v>52499-44</v>
          </cell>
        </row>
        <row r="1011">
          <cell r="A1011" t="str">
            <v>11409-49</v>
          </cell>
        </row>
        <row r="1012">
          <cell r="A1012" t="str">
            <v>42704-20</v>
          </cell>
        </row>
        <row r="1013">
          <cell r="A1013" t="str">
            <v>57413-08</v>
          </cell>
        </row>
        <row r="1014">
          <cell r="A1014" t="str">
            <v>12358-00</v>
          </cell>
        </row>
        <row r="1015">
          <cell r="A1015" t="str">
            <v>57016-18</v>
          </cell>
        </row>
        <row r="1016">
          <cell r="A1016" t="str">
            <v>10785-70</v>
          </cell>
        </row>
        <row r="1017">
          <cell r="A1017" t="str">
            <v>11369-89</v>
          </cell>
        </row>
        <row r="1018">
          <cell r="A1018" t="str">
            <v>13509-82</v>
          </cell>
        </row>
        <row r="1019">
          <cell r="A1019" t="str">
            <v>10217-62</v>
          </cell>
        </row>
        <row r="1020">
          <cell r="A1020" t="str">
            <v>41713-30</v>
          </cell>
        </row>
        <row r="1021">
          <cell r="A1021" t="str">
            <v>12261-88</v>
          </cell>
        </row>
        <row r="1022">
          <cell r="A1022" t="str">
            <v>41715-82</v>
          </cell>
        </row>
        <row r="1023">
          <cell r="A1023" t="str">
            <v>10770-85</v>
          </cell>
        </row>
        <row r="1024">
          <cell r="A1024" t="str">
            <v>12169-72</v>
          </cell>
        </row>
        <row r="1025">
          <cell r="A1025" t="str">
            <v>25349-95</v>
          </cell>
        </row>
        <row r="1026">
          <cell r="A1026" t="str">
            <v>10464-40</v>
          </cell>
        </row>
        <row r="1027">
          <cell r="A1027" t="str">
            <v>10054-63</v>
          </cell>
        </row>
        <row r="1028">
          <cell r="A1028" t="str">
            <v>60068-62</v>
          </cell>
        </row>
        <row r="1029">
          <cell r="A1029" t="str">
            <v>13313-71</v>
          </cell>
        </row>
        <row r="1030">
          <cell r="A1030" t="str">
            <v>11994-67</v>
          </cell>
        </row>
        <row r="1031">
          <cell r="A1031" t="str">
            <v>13487-68</v>
          </cell>
        </row>
        <row r="1032">
          <cell r="A1032" t="str">
            <v>13315-15</v>
          </cell>
        </row>
        <row r="1033">
          <cell r="A1033" t="str">
            <v>10516-51</v>
          </cell>
        </row>
        <row r="1034">
          <cell r="A1034" t="str">
            <v>25309-63</v>
          </cell>
        </row>
        <row r="1035">
          <cell r="A1035" t="str">
            <v>53013-79</v>
          </cell>
        </row>
        <row r="1036">
          <cell r="A1036" t="str">
            <v>13351-78</v>
          </cell>
        </row>
        <row r="1037">
          <cell r="A1037" t="str">
            <v>12165-40</v>
          </cell>
        </row>
        <row r="1038">
          <cell r="A1038" t="str">
            <v>12116-26</v>
          </cell>
        </row>
        <row r="1039">
          <cell r="A1039" t="str">
            <v>13446-37</v>
          </cell>
        </row>
        <row r="1040">
          <cell r="A1040" t="str">
            <v>10403-29</v>
          </cell>
        </row>
        <row r="1041">
          <cell r="A1041" t="str">
            <v>40671-73</v>
          </cell>
        </row>
        <row r="1042">
          <cell r="A1042" t="str">
            <v>13398-76</v>
          </cell>
        </row>
        <row r="1043">
          <cell r="A1043" t="str">
            <v>11995-12</v>
          </cell>
        </row>
        <row r="1044">
          <cell r="A1044" t="str">
            <v>12139-30</v>
          </cell>
        </row>
        <row r="1045">
          <cell r="A1045" t="str">
            <v>53513-65</v>
          </cell>
        </row>
        <row r="1046">
          <cell r="A1046" t="str">
            <v>54178-03</v>
          </cell>
        </row>
        <row r="1047">
          <cell r="A1047" t="str">
            <v>11003-95</v>
          </cell>
        </row>
        <row r="1048">
          <cell r="A1048" t="str">
            <v>12051-10</v>
          </cell>
        </row>
        <row r="1049">
          <cell r="A1049" t="str">
            <v>12731-41</v>
          </cell>
        </row>
        <row r="1050">
          <cell r="A1050" t="str">
            <v>60317-83</v>
          </cell>
        </row>
        <row r="1051">
          <cell r="A1051" t="str">
            <v>12792-07</v>
          </cell>
        </row>
        <row r="1052">
          <cell r="A1052" t="str">
            <v>12682-81</v>
          </cell>
        </row>
        <row r="1053">
          <cell r="A1053" t="str">
            <v>13294-54</v>
          </cell>
        </row>
        <row r="1054">
          <cell r="A1054" t="str">
            <v>58097-98</v>
          </cell>
        </row>
        <row r="1055">
          <cell r="A1055" t="str">
            <v>11711-35</v>
          </cell>
        </row>
        <row r="1056">
          <cell r="A1056" t="str">
            <v>25261-21</v>
          </cell>
        </row>
        <row r="1057">
          <cell r="A1057" t="str">
            <v>10543-69</v>
          </cell>
        </row>
        <row r="1058">
          <cell r="A1058" t="str">
            <v>11461-06</v>
          </cell>
        </row>
        <row r="1059">
          <cell r="A1059" t="str">
            <v>54966-70</v>
          </cell>
        </row>
        <row r="1060">
          <cell r="A1060" t="str">
            <v>11359-45</v>
          </cell>
        </row>
        <row r="1061">
          <cell r="A1061" t="str">
            <v>11441-62</v>
          </cell>
        </row>
        <row r="1062">
          <cell r="A1062" t="str">
            <v>12315-79</v>
          </cell>
        </row>
        <row r="1063">
          <cell r="A1063" t="str">
            <v>11499-13</v>
          </cell>
        </row>
        <row r="1064">
          <cell r="A1064" t="str">
            <v>10486-81</v>
          </cell>
        </row>
        <row r="1065">
          <cell r="A1065" t="str">
            <v>11365-48</v>
          </cell>
        </row>
        <row r="1066">
          <cell r="A1066" t="str">
            <v>54800-20</v>
          </cell>
        </row>
        <row r="1067">
          <cell r="A1067" t="str">
            <v>13422-25</v>
          </cell>
        </row>
        <row r="1068">
          <cell r="A1068" t="str">
            <v>12193-39</v>
          </cell>
        </row>
        <row r="1069">
          <cell r="A1069" t="str">
            <v>12229-21</v>
          </cell>
        </row>
        <row r="1070">
          <cell r="A1070" t="str">
            <v>12114-91</v>
          </cell>
        </row>
        <row r="1071">
          <cell r="A1071" t="str">
            <v>13509-19</v>
          </cell>
        </row>
        <row r="1072">
          <cell r="A1072" t="str">
            <v>41906-08</v>
          </cell>
        </row>
        <row r="1073">
          <cell r="A1073" t="str">
            <v>12160-09</v>
          </cell>
        </row>
        <row r="1074">
          <cell r="A1074" t="str">
            <v>12100-42</v>
          </cell>
        </row>
        <row r="1075">
          <cell r="A1075" t="str">
            <v>10705-51</v>
          </cell>
        </row>
        <row r="1076">
          <cell r="A1076" t="str">
            <v>12142-99</v>
          </cell>
        </row>
        <row r="1077">
          <cell r="A1077" t="str">
            <v>10728-28</v>
          </cell>
        </row>
        <row r="1078">
          <cell r="A1078" t="str">
            <v>12049-75</v>
          </cell>
        </row>
        <row r="1079">
          <cell r="A1079" t="str">
            <v>12811-06</v>
          </cell>
        </row>
        <row r="1080">
          <cell r="A1080" t="str">
            <v>13444-66</v>
          </cell>
        </row>
        <row r="1081">
          <cell r="A1081" t="str">
            <v>40389-85</v>
          </cell>
        </row>
        <row r="1082">
          <cell r="A1082" t="str">
            <v>25289-74</v>
          </cell>
        </row>
        <row r="1083">
          <cell r="A1083" t="str">
            <v>13320-73</v>
          </cell>
        </row>
        <row r="1084">
          <cell r="A1084" t="str">
            <v>12226-60</v>
          </cell>
        </row>
        <row r="1085">
          <cell r="A1085" t="str">
            <v>12226-78</v>
          </cell>
        </row>
        <row r="1086">
          <cell r="A1086" t="str">
            <v>13348-63</v>
          </cell>
        </row>
        <row r="1087">
          <cell r="A1087" t="str">
            <v>40627-27</v>
          </cell>
        </row>
        <row r="1088">
          <cell r="A1088" t="str">
            <v>10282-78</v>
          </cell>
        </row>
        <row r="1089">
          <cell r="A1089" t="str">
            <v>10779-58</v>
          </cell>
        </row>
        <row r="1090">
          <cell r="A1090" t="str">
            <v>11728-00</v>
          </cell>
        </row>
        <row r="1091">
          <cell r="A1091" t="str">
            <v>25309-09</v>
          </cell>
        </row>
        <row r="1092">
          <cell r="A1092" t="str">
            <v>12469-60</v>
          </cell>
        </row>
        <row r="1093">
          <cell r="A1093" t="str">
            <v>54178-48</v>
          </cell>
        </row>
        <row r="1094">
          <cell r="A1094" t="str">
            <v>10276-75</v>
          </cell>
        </row>
        <row r="1095">
          <cell r="A1095" t="str">
            <v>12171-07</v>
          </cell>
        </row>
        <row r="1096">
          <cell r="A1096" t="str">
            <v>12683-17</v>
          </cell>
        </row>
        <row r="1097">
          <cell r="A1097" t="str">
            <v>10363-42</v>
          </cell>
        </row>
        <row r="1098">
          <cell r="A1098" t="str">
            <v>12332-35</v>
          </cell>
        </row>
        <row r="1099">
          <cell r="A1099" t="str">
            <v>55526-95</v>
          </cell>
        </row>
        <row r="1100">
          <cell r="A1100" t="str">
            <v>10290-97</v>
          </cell>
        </row>
        <row r="1101">
          <cell r="A1101" t="str">
            <v>11999-08</v>
          </cell>
        </row>
        <row r="1102">
          <cell r="A1102" t="str">
            <v>12385-72</v>
          </cell>
        </row>
        <row r="1103">
          <cell r="A1103" t="str">
            <v>10729-54</v>
          </cell>
        </row>
        <row r="1104">
          <cell r="A1104" t="str">
            <v>25309-36</v>
          </cell>
        </row>
        <row r="1105">
          <cell r="A1105" t="str">
            <v>12827-89</v>
          </cell>
        </row>
        <row r="1106">
          <cell r="A1106" t="str">
            <v>12334-51</v>
          </cell>
        </row>
        <row r="1107">
          <cell r="A1107" t="str">
            <v>11454-40</v>
          </cell>
        </row>
        <row r="1108">
          <cell r="A1108" t="str">
            <v>12107-35</v>
          </cell>
        </row>
        <row r="1109">
          <cell r="A1109" t="str">
            <v>12141-91</v>
          </cell>
        </row>
        <row r="1110">
          <cell r="A1110" t="str">
            <v>10390-42</v>
          </cell>
        </row>
        <row r="1111">
          <cell r="A1111" t="str">
            <v>40645-90</v>
          </cell>
        </row>
        <row r="1112">
          <cell r="A1112" t="str">
            <v>10764-64</v>
          </cell>
        </row>
        <row r="1113">
          <cell r="A1113" t="str">
            <v>51680-80</v>
          </cell>
        </row>
        <row r="1114">
          <cell r="A1114" t="str">
            <v>11075-86</v>
          </cell>
        </row>
        <row r="1115">
          <cell r="A1115" t="str">
            <v>11391-13</v>
          </cell>
        </row>
        <row r="1116">
          <cell r="A1116" t="str">
            <v>11540-26</v>
          </cell>
        </row>
        <row r="1117">
          <cell r="A1117" t="str">
            <v>25341-85</v>
          </cell>
        </row>
        <row r="1118">
          <cell r="A1118" t="str">
            <v>25342-30</v>
          </cell>
        </row>
        <row r="1119">
          <cell r="A1119" t="str">
            <v>12248-47</v>
          </cell>
        </row>
        <row r="1120">
          <cell r="A1120" t="str">
            <v>55340-92</v>
          </cell>
        </row>
        <row r="1121">
          <cell r="A1121" t="str">
            <v>12184-39</v>
          </cell>
        </row>
        <row r="1122">
          <cell r="A1122" t="str">
            <v>12069-82</v>
          </cell>
        </row>
        <row r="1123">
          <cell r="A1123" t="str">
            <v>11964-61</v>
          </cell>
        </row>
        <row r="1124">
          <cell r="A1124" t="str">
            <v>13175-11</v>
          </cell>
        </row>
        <row r="1125">
          <cell r="A1125" t="str">
            <v>42878-44</v>
          </cell>
        </row>
        <row r="1126">
          <cell r="A1126" t="str">
            <v>12199-78</v>
          </cell>
        </row>
        <row r="1127">
          <cell r="A1127" t="str">
            <v>11800-00</v>
          </cell>
        </row>
        <row r="1128">
          <cell r="A1128" t="str">
            <v>12331-45</v>
          </cell>
        </row>
        <row r="1129">
          <cell r="A1129" t="str">
            <v>54192-70</v>
          </cell>
        </row>
        <row r="1130">
          <cell r="A1130" t="str">
            <v>42967-90</v>
          </cell>
        </row>
        <row r="1131">
          <cell r="A1131" t="str">
            <v>12221-65</v>
          </cell>
        </row>
        <row r="1132">
          <cell r="A1132" t="str">
            <v>42504-49</v>
          </cell>
        </row>
        <row r="1133">
          <cell r="A1133" t="str">
            <v>42132-43</v>
          </cell>
        </row>
        <row r="1134">
          <cell r="A1134" t="str">
            <v>10777-78</v>
          </cell>
        </row>
        <row r="1135">
          <cell r="A1135" t="str">
            <v>12163-87</v>
          </cell>
        </row>
        <row r="1136">
          <cell r="A1136" t="str">
            <v>10181-44</v>
          </cell>
        </row>
        <row r="1137">
          <cell r="A1137" t="str">
            <v>13418-02</v>
          </cell>
        </row>
        <row r="1138">
          <cell r="A1138" t="str">
            <v>10324-90</v>
          </cell>
        </row>
        <row r="1139">
          <cell r="A1139" t="str">
            <v>56874-88</v>
          </cell>
        </row>
        <row r="1140">
          <cell r="A1140" t="str">
            <v>13242-07</v>
          </cell>
        </row>
        <row r="1141">
          <cell r="A1141" t="str">
            <v>13416-94</v>
          </cell>
        </row>
        <row r="1142">
          <cell r="A1142" t="str">
            <v>12159-82</v>
          </cell>
        </row>
        <row r="1143">
          <cell r="A1143" t="str">
            <v>13417-30</v>
          </cell>
        </row>
        <row r="1144">
          <cell r="A1144" t="str">
            <v>13417-39</v>
          </cell>
        </row>
        <row r="1145">
          <cell r="A1145" t="str">
            <v>13402-09</v>
          </cell>
        </row>
        <row r="1146">
          <cell r="A1146" t="str">
            <v>13247-47</v>
          </cell>
        </row>
        <row r="1147">
          <cell r="A1147" t="str">
            <v>11488-15</v>
          </cell>
        </row>
        <row r="1148">
          <cell r="A1148" t="str">
            <v>12619-09</v>
          </cell>
        </row>
        <row r="1149">
          <cell r="A1149" t="str">
            <v>53818-12</v>
          </cell>
        </row>
        <row r="1150">
          <cell r="A1150" t="str">
            <v>11834-83</v>
          </cell>
        </row>
        <row r="1151">
          <cell r="A1151" t="str">
            <v>12598-03</v>
          </cell>
        </row>
        <row r="1152">
          <cell r="A1152" t="str">
            <v>11827-36</v>
          </cell>
        </row>
        <row r="1153">
          <cell r="A1153" t="str">
            <v>11846-44</v>
          </cell>
        </row>
        <row r="1154">
          <cell r="A1154" t="str">
            <v>12059-11</v>
          </cell>
        </row>
        <row r="1155">
          <cell r="A1155" t="str">
            <v>12176-65</v>
          </cell>
        </row>
        <row r="1156">
          <cell r="A1156" t="str">
            <v>42358-69</v>
          </cell>
        </row>
        <row r="1157">
          <cell r="A1157" t="str">
            <v>10255-15</v>
          </cell>
        </row>
        <row r="1158">
          <cell r="A1158" t="str">
            <v>10309-15</v>
          </cell>
        </row>
        <row r="1159">
          <cell r="A1159" t="str">
            <v>12801-61</v>
          </cell>
        </row>
        <row r="1160">
          <cell r="A1160" t="str">
            <v>13131-82</v>
          </cell>
        </row>
        <row r="1161">
          <cell r="A1161" t="str">
            <v>12279-88</v>
          </cell>
        </row>
        <row r="1162">
          <cell r="A1162" t="str">
            <v>12124-99</v>
          </cell>
        </row>
        <row r="1163">
          <cell r="A1163" t="str">
            <v>41909-68</v>
          </cell>
        </row>
        <row r="1164">
          <cell r="A1164" t="str">
            <v>10813-60</v>
          </cell>
        </row>
        <row r="1165">
          <cell r="A1165" t="str">
            <v>10081-36</v>
          </cell>
        </row>
        <row r="1166">
          <cell r="A1166" t="str">
            <v>52186-42</v>
          </cell>
        </row>
        <row r="1167">
          <cell r="A1167" t="str">
            <v>52186-78</v>
          </cell>
        </row>
        <row r="1168">
          <cell r="A1168" t="str">
            <v>13478-68</v>
          </cell>
        </row>
        <row r="1169">
          <cell r="A1169" t="str">
            <v>10568-44</v>
          </cell>
        </row>
        <row r="1170">
          <cell r="A1170" t="str">
            <v>10863-37</v>
          </cell>
        </row>
        <row r="1171">
          <cell r="A1171" t="str">
            <v>12232-45</v>
          </cell>
        </row>
        <row r="1172">
          <cell r="A1172" t="str">
            <v>10706-23</v>
          </cell>
        </row>
        <row r="1173">
          <cell r="A1173" t="str">
            <v>13243-24</v>
          </cell>
        </row>
        <row r="1174">
          <cell r="A1174" t="str">
            <v>12304-45</v>
          </cell>
        </row>
        <row r="1175">
          <cell r="A1175" t="str">
            <v>58070-62</v>
          </cell>
        </row>
        <row r="1176">
          <cell r="A1176" t="str">
            <v>10640-89</v>
          </cell>
        </row>
        <row r="1177">
          <cell r="A1177" t="str">
            <v>13438-09</v>
          </cell>
        </row>
        <row r="1178">
          <cell r="A1178" t="str">
            <v>12320-56</v>
          </cell>
        </row>
        <row r="1179">
          <cell r="A1179" t="str">
            <v>25259-68</v>
          </cell>
        </row>
        <row r="1180">
          <cell r="A1180" t="str">
            <v>13960-63</v>
          </cell>
        </row>
        <row r="1181">
          <cell r="A1181" t="str">
            <v>11083-24</v>
          </cell>
        </row>
        <row r="1182">
          <cell r="A1182" t="str">
            <v>10321-75</v>
          </cell>
        </row>
        <row r="1183">
          <cell r="A1183" t="str">
            <v>10570-42</v>
          </cell>
        </row>
        <row r="1184">
          <cell r="A1184" t="str">
            <v>40621-24</v>
          </cell>
        </row>
        <row r="1185">
          <cell r="A1185" t="str">
            <v>10893-70</v>
          </cell>
        </row>
        <row r="1186">
          <cell r="A1186" t="str">
            <v>42854-77</v>
          </cell>
        </row>
        <row r="1187">
          <cell r="A1187" t="str">
            <v>12309-04</v>
          </cell>
        </row>
        <row r="1188">
          <cell r="A1188" t="str">
            <v>25277-59</v>
          </cell>
        </row>
        <row r="1189">
          <cell r="A1189" t="str">
            <v>11006-74</v>
          </cell>
        </row>
        <row r="1190">
          <cell r="A1190" t="str">
            <v>54038-89</v>
          </cell>
        </row>
        <row r="1191">
          <cell r="A1191" t="str">
            <v>11466-37</v>
          </cell>
        </row>
        <row r="1192">
          <cell r="A1192" t="str">
            <v>10328-50</v>
          </cell>
        </row>
        <row r="1193">
          <cell r="A1193" t="str">
            <v>12082-24</v>
          </cell>
        </row>
        <row r="1194">
          <cell r="A1194" t="str">
            <v>43090-48</v>
          </cell>
        </row>
        <row r="1195">
          <cell r="A1195" t="str">
            <v>12082-78</v>
          </cell>
        </row>
        <row r="1196">
          <cell r="A1196" t="str">
            <v>25276-78</v>
          </cell>
        </row>
        <row r="1197">
          <cell r="A1197" t="str">
            <v>13342-42</v>
          </cell>
        </row>
        <row r="1198">
          <cell r="A1198" t="str">
            <v>10749-70</v>
          </cell>
        </row>
        <row r="1199">
          <cell r="A1199" t="str">
            <v>52204-15</v>
          </cell>
        </row>
        <row r="1200">
          <cell r="A1200" t="str">
            <v>25332-76</v>
          </cell>
        </row>
        <row r="1201">
          <cell r="A1201" t="str">
            <v>12050-56</v>
          </cell>
        </row>
        <row r="1202">
          <cell r="A1202" t="str">
            <v>10173-70</v>
          </cell>
        </row>
        <row r="1203">
          <cell r="A1203" t="str">
            <v>10662-13</v>
          </cell>
        </row>
        <row r="1204">
          <cell r="A1204" t="str">
            <v>10836-55</v>
          </cell>
        </row>
        <row r="1205">
          <cell r="A1205" t="str">
            <v>13289-50</v>
          </cell>
        </row>
        <row r="1206">
          <cell r="A1206" t="str">
            <v>53970-58</v>
          </cell>
        </row>
        <row r="1207">
          <cell r="A1207" t="str">
            <v>10824-85</v>
          </cell>
        </row>
        <row r="1208">
          <cell r="A1208" t="str">
            <v>12620-17</v>
          </cell>
        </row>
        <row r="1209">
          <cell r="A1209" t="str">
            <v>12331-54</v>
          </cell>
        </row>
        <row r="1210">
          <cell r="A1210" t="str">
            <v>12059-83</v>
          </cell>
        </row>
        <row r="1211">
          <cell r="A1211" t="str">
            <v>12113-74</v>
          </cell>
        </row>
        <row r="1212">
          <cell r="A1212" t="str">
            <v>12827-26</v>
          </cell>
        </row>
        <row r="1213">
          <cell r="A1213" t="str">
            <v>11771-83</v>
          </cell>
        </row>
        <row r="1214">
          <cell r="A1214" t="str">
            <v>11019-34</v>
          </cell>
        </row>
        <row r="1215">
          <cell r="A1215" t="str">
            <v>50994-55</v>
          </cell>
        </row>
        <row r="1216">
          <cell r="A1216" t="str">
            <v>11804-68</v>
          </cell>
        </row>
        <row r="1217">
          <cell r="A1217" t="str">
            <v>50926-15</v>
          </cell>
        </row>
        <row r="1218">
          <cell r="A1218" t="str">
            <v>50926-06</v>
          </cell>
        </row>
        <row r="1219">
          <cell r="A1219" t="str">
            <v>11367-28</v>
          </cell>
        </row>
        <row r="1220">
          <cell r="A1220" t="str">
            <v>42967-99</v>
          </cell>
        </row>
        <row r="1221">
          <cell r="A1221" t="str">
            <v>11970-01</v>
          </cell>
        </row>
        <row r="1222">
          <cell r="A1222" t="str">
            <v>11387-35</v>
          </cell>
        </row>
        <row r="1223">
          <cell r="A1223" t="str">
            <v>11759-68</v>
          </cell>
        </row>
        <row r="1224">
          <cell r="A1224" t="str">
            <v>44576-74</v>
          </cell>
        </row>
        <row r="1225">
          <cell r="A1225" t="str">
            <v>10087-57</v>
          </cell>
        </row>
        <row r="1226">
          <cell r="A1226" t="str">
            <v>10018-09</v>
          </cell>
        </row>
        <row r="1227">
          <cell r="A1227" t="str">
            <v>10542-61</v>
          </cell>
        </row>
        <row r="1228">
          <cell r="A1228" t="str">
            <v>12277-36</v>
          </cell>
        </row>
        <row r="1229">
          <cell r="A1229" t="str">
            <v>12381-04</v>
          </cell>
        </row>
        <row r="1230">
          <cell r="A1230" t="str">
            <v>10228-60</v>
          </cell>
        </row>
        <row r="1231">
          <cell r="A1231" t="str">
            <v>11489-50</v>
          </cell>
        </row>
        <row r="1232">
          <cell r="A1232" t="str">
            <v>10948-69</v>
          </cell>
        </row>
        <row r="1233">
          <cell r="A1233" t="str">
            <v>13462-84</v>
          </cell>
        </row>
        <row r="1234">
          <cell r="A1234" t="str">
            <v>10229-23</v>
          </cell>
        </row>
        <row r="1235">
          <cell r="A1235" t="str">
            <v>12105-55</v>
          </cell>
        </row>
        <row r="1236">
          <cell r="A1236" t="str">
            <v>10282-24</v>
          </cell>
        </row>
        <row r="1237">
          <cell r="A1237" t="str">
            <v>13431-97</v>
          </cell>
        </row>
        <row r="1238">
          <cell r="A1238" t="str">
            <v>25282-81</v>
          </cell>
        </row>
        <row r="1239">
          <cell r="A1239" t="str">
            <v>10209-79</v>
          </cell>
        </row>
        <row r="1240">
          <cell r="A1240" t="str">
            <v>42532-57</v>
          </cell>
        </row>
        <row r="1241">
          <cell r="A1241" t="str">
            <v>50913-28</v>
          </cell>
        </row>
        <row r="1242">
          <cell r="A1242" t="str">
            <v>13223-35</v>
          </cell>
        </row>
        <row r="1243">
          <cell r="A1243" t="str">
            <v>11825-47</v>
          </cell>
        </row>
        <row r="1244">
          <cell r="A1244" t="str">
            <v>11715-40</v>
          </cell>
        </row>
        <row r="1245">
          <cell r="A1245" t="str">
            <v>41941-72</v>
          </cell>
        </row>
        <row r="1246">
          <cell r="A1246" t="str">
            <v>40633-93</v>
          </cell>
        </row>
        <row r="1247">
          <cell r="A1247" t="str">
            <v>54800-38</v>
          </cell>
        </row>
        <row r="1248">
          <cell r="A1248" t="str">
            <v>54462-70</v>
          </cell>
        </row>
        <row r="1249">
          <cell r="A1249" t="str">
            <v>11711-53</v>
          </cell>
        </row>
        <row r="1250">
          <cell r="A1250" t="str">
            <v>25354-72</v>
          </cell>
        </row>
        <row r="1251">
          <cell r="A1251" t="str">
            <v>57984-94</v>
          </cell>
        </row>
        <row r="1252">
          <cell r="A1252" t="str">
            <v>12667-24</v>
          </cell>
        </row>
        <row r="1253">
          <cell r="A1253" t="str">
            <v>40745-62</v>
          </cell>
        </row>
        <row r="1254">
          <cell r="A1254" t="str">
            <v>12872-71</v>
          </cell>
        </row>
        <row r="1255">
          <cell r="A1255" t="str">
            <v>37275-22</v>
          </cell>
        </row>
        <row r="1256">
          <cell r="A1256" t="str">
            <v>11639-35</v>
          </cell>
        </row>
        <row r="1257">
          <cell r="A1257" t="str">
            <v>35500-15</v>
          </cell>
        </row>
        <row r="1258">
          <cell r="A1258" t="str">
            <v>12212-74</v>
          </cell>
        </row>
        <row r="1259">
          <cell r="A1259" t="str">
            <v>12615-67</v>
          </cell>
        </row>
        <row r="1260">
          <cell r="A1260" t="str">
            <v>11718-37</v>
          </cell>
        </row>
        <row r="1261">
          <cell r="A1261" t="str">
            <v>10672-57</v>
          </cell>
        </row>
        <row r="1262">
          <cell r="A1262" t="str">
            <v>13181-50</v>
          </cell>
        </row>
        <row r="1263">
          <cell r="A1263" t="str">
            <v>13275-46</v>
          </cell>
        </row>
        <row r="1264">
          <cell r="A1264" t="str">
            <v>41753-62</v>
          </cell>
        </row>
        <row r="1265">
          <cell r="A1265" t="str">
            <v>12322-72</v>
          </cell>
        </row>
        <row r="1266">
          <cell r="A1266" t="str">
            <v>10443-97</v>
          </cell>
        </row>
        <row r="1267">
          <cell r="A1267" t="str">
            <v>10186-39</v>
          </cell>
        </row>
        <row r="1268">
          <cell r="A1268" t="str">
            <v>12182-05</v>
          </cell>
        </row>
        <row r="1269">
          <cell r="A1269" t="str">
            <v>12057-22</v>
          </cell>
        </row>
        <row r="1270">
          <cell r="A1270" t="str">
            <v>12057-67</v>
          </cell>
        </row>
        <row r="1271">
          <cell r="A1271" t="str">
            <v>25286-14</v>
          </cell>
        </row>
        <row r="1272">
          <cell r="A1272" t="str">
            <v>25308-46</v>
          </cell>
        </row>
        <row r="1273">
          <cell r="A1273" t="str">
            <v>13403-89</v>
          </cell>
        </row>
        <row r="1274">
          <cell r="A1274" t="str">
            <v>11711-35</v>
          </cell>
        </row>
        <row r="1275">
          <cell r="A1275" t="str">
            <v>55073-62</v>
          </cell>
        </row>
        <row r="1276">
          <cell r="A1276" t="str">
            <v>12024-82</v>
          </cell>
        </row>
        <row r="1277">
          <cell r="A1277" t="str">
            <v>12619-81</v>
          </cell>
        </row>
        <row r="1278">
          <cell r="A1278" t="str">
            <v>12287-62</v>
          </cell>
        </row>
        <row r="1279">
          <cell r="A1279" t="str">
            <v>10408-51</v>
          </cell>
        </row>
        <row r="1280">
          <cell r="A1280" t="str">
            <v>12647-53</v>
          </cell>
        </row>
        <row r="1281">
          <cell r="A1281" t="str">
            <v>13223-80</v>
          </cell>
        </row>
        <row r="1282">
          <cell r="A1282" t="str">
            <v>13323-97</v>
          </cell>
        </row>
        <row r="1283">
          <cell r="A1283" t="str">
            <v>13323-79</v>
          </cell>
        </row>
        <row r="1284">
          <cell r="A1284" t="str">
            <v>12246-58</v>
          </cell>
        </row>
        <row r="1285">
          <cell r="A1285" t="str">
            <v>54973-27</v>
          </cell>
        </row>
        <row r="1286">
          <cell r="A1286" t="str">
            <v>26173-00</v>
          </cell>
        </row>
        <row r="1287">
          <cell r="A1287" t="str">
            <v>10498-51</v>
          </cell>
        </row>
        <row r="1288">
          <cell r="A1288" t="str">
            <v>13248-10</v>
          </cell>
        </row>
        <row r="1289">
          <cell r="A1289" t="str">
            <v>42118-48</v>
          </cell>
        </row>
        <row r="1290">
          <cell r="A1290" t="str">
            <v>12207-70</v>
          </cell>
        </row>
        <row r="1291">
          <cell r="A1291" t="str">
            <v>12891-43</v>
          </cell>
        </row>
        <row r="1292">
          <cell r="A1292" t="str">
            <v>12289-24</v>
          </cell>
        </row>
        <row r="1293">
          <cell r="A1293" t="str">
            <v>10933-12</v>
          </cell>
        </row>
        <row r="1294">
          <cell r="A1294" t="str">
            <v>12007-90</v>
          </cell>
        </row>
        <row r="1295">
          <cell r="A1295" t="str">
            <v>11798-65</v>
          </cell>
        </row>
        <row r="1296">
          <cell r="A1296" t="str">
            <v>10110-07</v>
          </cell>
        </row>
        <row r="1297">
          <cell r="A1297" t="str">
            <v>12025-36</v>
          </cell>
        </row>
        <row r="1298">
          <cell r="A1298" t="str">
            <v>12023-65</v>
          </cell>
        </row>
        <row r="1299">
          <cell r="A1299" t="str">
            <v>25314-76</v>
          </cell>
        </row>
        <row r="1300">
          <cell r="A1300" t="str">
            <v>12211-39</v>
          </cell>
        </row>
        <row r="1301">
          <cell r="A1301" t="str">
            <v>41090-95</v>
          </cell>
        </row>
        <row r="1302">
          <cell r="A1302" t="str">
            <v>11623-87</v>
          </cell>
        </row>
        <row r="1303">
          <cell r="A1303" t="str">
            <v>25291-63</v>
          </cell>
        </row>
        <row r="1304">
          <cell r="A1304" t="str">
            <v>10320-94</v>
          </cell>
        </row>
        <row r="1305">
          <cell r="A1305" t="str">
            <v>11815-21</v>
          </cell>
        </row>
        <row r="1306">
          <cell r="A1306" t="str">
            <v>11816-92</v>
          </cell>
        </row>
        <row r="1307">
          <cell r="A1307" t="str">
            <v>11819-89</v>
          </cell>
        </row>
        <row r="1308">
          <cell r="A1308" t="str">
            <v>11813-77</v>
          </cell>
        </row>
        <row r="1309">
          <cell r="A1309" t="str">
            <v>11814-49</v>
          </cell>
        </row>
        <row r="1310">
          <cell r="A1310" t="str">
            <v>13232-80</v>
          </cell>
        </row>
        <row r="1311">
          <cell r="A1311" t="str">
            <v>11820-34</v>
          </cell>
        </row>
        <row r="1312">
          <cell r="A1312" t="str">
            <v>13141-63</v>
          </cell>
        </row>
        <row r="1313">
          <cell r="A1313" t="str">
            <v>13177-99</v>
          </cell>
        </row>
        <row r="1314">
          <cell r="A1314" t="str">
            <v>11808-55</v>
          </cell>
        </row>
        <row r="1315">
          <cell r="A1315" t="str">
            <v>12053-89</v>
          </cell>
        </row>
        <row r="1316">
          <cell r="A1316" t="str">
            <v>10519-12</v>
          </cell>
        </row>
        <row r="1317">
          <cell r="A1317" t="str">
            <v>13437-46</v>
          </cell>
        </row>
        <row r="1318">
          <cell r="A1318" t="str">
            <v>10980-37</v>
          </cell>
        </row>
        <row r="1319">
          <cell r="A1319" t="str">
            <v>10514-08</v>
          </cell>
        </row>
        <row r="1320">
          <cell r="A1320" t="str">
            <v>42740-20</v>
          </cell>
        </row>
        <row r="1321">
          <cell r="A1321" t="str">
            <v>25121-80</v>
          </cell>
        </row>
        <row r="1322">
          <cell r="A1322" t="str">
            <v>11754-55</v>
          </cell>
        </row>
        <row r="1323">
          <cell r="A1323" t="str">
            <v>55181-08</v>
          </cell>
        </row>
        <row r="1324">
          <cell r="A1324" t="str">
            <v>12245-23</v>
          </cell>
        </row>
        <row r="1325">
          <cell r="A1325" t="str">
            <v>11662-39</v>
          </cell>
        </row>
        <row r="1326">
          <cell r="A1326" t="str">
            <v>43006-78</v>
          </cell>
        </row>
        <row r="1327">
          <cell r="A1327" t="str">
            <v>12396-07</v>
          </cell>
        </row>
        <row r="1328">
          <cell r="A1328" t="str">
            <v>13403-80</v>
          </cell>
        </row>
        <row r="1329">
          <cell r="A1329" t="str">
            <v>10082-89</v>
          </cell>
        </row>
        <row r="1330">
          <cell r="A1330" t="str">
            <v>12012-58</v>
          </cell>
        </row>
        <row r="1331">
          <cell r="A1331" t="str">
            <v>13446-82</v>
          </cell>
        </row>
        <row r="1332">
          <cell r="A1332" t="str">
            <v>13152-43</v>
          </cell>
        </row>
        <row r="1333">
          <cell r="A1333" t="str">
            <v>13403-62</v>
          </cell>
        </row>
        <row r="1334">
          <cell r="A1334" t="str">
            <v>13320-64</v>
          </cell>
        </row>
        <row r="1335">
          <cell r="A1335" t="str">
            <v>10279-90</v>
          </cell>
        </row>
        <row r="1336">
          <cell r="A1336" t="str">
            <v>10231-57</v>
          </cell>
        </row>
        <row r="1337">
          <cell r="A1337" t="str">
            <v>52245-91</v>
          </cell>
        </row>
        <row r="1338">
          <cell r="A1338" t="str">
            <v>10017-46</v>
          </cell>
        </row>
        <row r="1339">
          <cell r="A1339" t="str">
            <v>13334-77</v>
          </cell>
        </row>
        <row r="1340">
          <cell r="A1340" t="str">
            <v>54389-71</v>
          </cell>
        </row>
        <row r="1341">
          <cell r="A1341" t="str">
            <v>10188-10</v>
          </cell>
        </row>
        <row r="1342">
          <cell r="A1342" t="str">
            <v>10188-82</v>
          </cell>
        </row>
        <row r="1343">
          <cell r="A1343" t="str">
            <v>55134-28</v>
          </cell>
        </row>
        <row r="1344">
          <cell r="A1344" t="str">
            <v>12207-70</v>
          </cell>
        </row>
        <row r="1345">
          <cell r="A1345" t="str">
            <v>12023-92</v>
          </cell>
        </row>
        <row r="1346">
          <cell r="A1346" t="str">
            <v>12218-50</v>
          </cell>
        </row>
        <row r="1347">
          <cell r="A1347" t="str">
            <v>10730-80</v>
          </cell>
        </row>
        <row r="1348">
          <cell r="A1348" t="str">
            <v>13510-54</v>
          </cell>
        </row>
        <row r="1349">
          <cell r="A1349" t="str">
            <v>12393-82</v>
          </cell>
        </row>
        <row r="1350">
          <cell r="A1350" t="str">
            <v>42822-91</v>
          </cell>
        </row>
        <row r="1351">
          <cell r="A1351" t="str">
            <v>12287-53</v>
          </cell>
        </row>
        <row r="1352">
          <cell r="A1352" t="str">
            <v>42332-23</v>
          </cell>
        </row>
        <row r="1353">
          <cell r="A1353" t="str">
            <v>12103-48</v>
          </cell>
        </row>
        <row r="1354">
          <cell r="A1354" t="str">
            <v>12105-73</v>
          </cell>
        </row>
        <row r="1355">
          <cell r="A1355" t="str">
            <v>10920-88</v>
          </cell>
        </row>
        <row r="1356">
          <cell r="A1356" t="str">
            <v>12731-05</v>
          </cell>
        </row>
        <row r="1357">
          <cell r="A1357" t="str">
            <v>10158-94</v>
          </cell>
        </row>
        <row r="1358">
          <cell r="A1358" t="str">
            <v>51510-70</v>
          </cell>
        </row>
        <row r="1359">
          <cell r="A1359" t="str">
            <v>13237-57</v>
          </cell>
        </row>
        <row r="1360">
          <cell r="A1360" t="str">
            <v>40653-55</v>
          </cell>
        </row>
        <row r="1361">
          <cell r="A1361" t="str">
            <v>11795-41</v>
          </cell>
        </row>
        <row r="1362">
          <cell r="A1362" t="str">
            <v>12764-08</v>
          </cell>
        </row>
        <row r="1363">
          <cell r="A1363" t="str">
            <v>12165-85</v>
          </cell>
        </row>
        <row r="1364">
          <cell r="A1364" t="str">
            <v>12082-33</v>
          </cell>
        </row>
        <row r="1365">
          <cell r="A1365" t="str">
            <v>51358-15</v>
          </cell>
        </row>
        <row r="1366">
          <cell r="A1366" t="str">
            <v>40636-27</v>
          </cell>
        </row>
        <row r="1367">
          <cell r="A1367" t="str">
            <v>10314-82</v>
          </cell>
        </row>
        <row r="1368">
          <cell r="A1368" t="str">
            <v>10647-01</v>
          </cell>
        </row>
        <row r="1369">
          <cell r="A1369" t="str">
            <v>10951-03</v>
          </cell>
        </row>
        <row r="1370">
          <cell r="A1370" t="str">
            <v>12310-39</v>
          </cell>
        </row>
        <row r="1371">
          <cell r="A1371" t="str">
            <v>41721-40</v>
          </cell>
        </row>
        <row r="1372">
          <cell r="A1372" t="str">
            <v>13349-17</v>
          </cell>
        </row>
        <row r="1373">
          <cell r="A1373" t="str">
            <v>10714-96</v>
          </cell>
        </row>
        <row r="1374">
          <cell r="A1374" t="str">
            <v>12211-48</v>
          </cell>
        </row>
        <row r="1375">
          <cell r="A1375" t="str">
            <v>10254-79</v>
          </cell>
        </row>
        <row r="1376">
          <cell r="A1376" t="str">
            <v>13349-71</v>
          </cell>
        </row>
        <row r="1377">
          <cell r="A1377" t="str">
            <v>56874-88</v>
          </cell>
        </row>
        <row r="1378">
          <cell r="A1378" t="str">
            <v>11426-14</v>
          </cell>
        </row>
        <row r="1379">
          <cell r="A1379" t="str">
            <v>12735-73</v>
          </cell>
        </row>
        <row r="1380">
          <cell r="A1380" t="str">
            <v>12108-16</v>
          </cell>
        </row>
        <row r="1381">
          <cell r="A1381" t="str">
            <v>12121-48</v>
          </cell>
        </row>
        <row r="1382">
          <cell r="A1382" t="str">
            <v>10061-47</v>
          </cell>
        </row>
        <row r="1383">
          <cell r="A1383" t="str">
            <v>37275-04</v>
          </cell>
        </row>
        <row r="1384">
          <cell r="A1384" t="str">
            <v>10153-18</v>
          </cell>
        </row>
        <row r="1385">
          <cell r="A1385" t="str">
            <v>11704-60</v>
          </cell>
        </row>
        <row r="1386">
          <cell r="A1386" t="str">
            <v>13320-55</v>
          </cell>
        </row>
        <row r="1387">
          <cell r="A1387" t="str">
            <v>26855-20</v>
          </cell>
        </row>
        <row r="1388">
          <cell r="A1388" t="str">
            <v>10484-02</v>
          </cell>
        </row>
        <row r="1389">
          <cell r="A1389" t="str">
            <v>25349-05</v>
          </cell>
        </row>
        <row r="1390">
          <cell r="A1390" t="str">
            <v>13379-14</v>
          </cell>
        </row>
        <row r="1391">
          <cell r="A1391" t="str">
            <v>11992-87</v>
          </cell>
        </row>
        <row r="1392">
          <cell r="A1392" t="str">
            <v>13317-85</v>
          </cell>
        </row>
        <row r="1393">
          <cell r="A1393" t="str">
            <v>25196-59</v>
          </cell>
        </row>
        <row r="1394">
          <cell r="A1394" t="str">
            <v>11911-51</v>
          </cell>
        </row>
        <row r="1395">
          <cell r="A1395" t="str">
            <v>10779-40</v>
          </cell>
        </row>
        <row r="1396">
          <cell r="A1396" t="str">
            <v>47659-42</v>
          </cell>
        </row>
        <row r="1397">
          <cell r="A1397" t="str">
            <v>25332-22</v>
          </cell>
        </row>
        <row r="1398">
          <cell r="A1398" t="str">
            <v>25313-68</v>
          </cell>
        </row>
        <row r="1399">
          <cell r="A1399" t="str">
            <v>42747-13</v>
          </cell>
        </row>
        <row r="1400">
          <cell r="A1400" t="str">
            <v>10831-69</v>
          </cell>
        </row>
        <row r="1401">
          <cell r="A1401" t="str">
            <v>13260-70</v>
          </cell>
        </row>
        <row r="1402">
          <cell r="A1402" t="str">
            <v>10591-93</v>
          </cell>
        </row>
        <row r="1403">
          <cell r="A1403" t="str">
            <v>10738-45</v>
          </cell>
        </row>
        <row r="1404">
          <cell r="A1404" t="str">
            <v>13243-87</v>
          </cell>
        </row>
        <row r="1405">
          <cell r="A1405" t="str">
            <v>12891-52</v>
          </cell>
        </row>
        <row r="1406">
          <cell r="A1406" t="str">
            <v>13319-74</v>
          </cell>
        </row>
        <row r="1407">
          <cell r="A1407" t="str">
            <v>51032-44</v>
          </cell>
        </row>
        <row r="1408">
          <cell r="A1408" t="str">
            <v>13510-72</v>
          </cell>
        </row>
        <row r="1409">
          <cell r="A1409" t="str">
            <v>13139-38</v>
          </cell>
        </row>
        <row r="1410">
          <cell r="A1410" t="str">
            <v>12638-17</v>
          </cell>
        </row>
        <row r="1411">
          <cell r="A1411" t="str">
            <v>13243-51</v>
          </cell>
        </row>
        <row r="1412">
          <cell r="A1412" t="str">
            <v>12045-79</v>
          </cell>
        </row>
        <row r="1413">
          <cell r="A1413" t="str">
            <v>42720-22</v>
          </cell>
        </row>
        <row r="1414">
          <cell r="A1414" t="str">
            <v>25330-42</v>
          </cell>
        </row>
        <row r="1415">
          <cell r="A1415" t="str">
            <v>40404-16</v>
          </cell>
        </row>
        <row r="1416">
          <cell r="A1416" t="str">
            <v>11992-15</v>
          </cell>
        </row>
        <row r="1417">
          <cell r="A1417" t="str">
            <v>12655-27</v>
          </cell>
        </row>
        <row r="1418">
          <cell r="A1418" t="str">
            <v>11637-37</v>
          </cell>
        </row>
        <row r="1419">
          <cell r="A1419" t="str">
            <v>10806-04</v>
          </cell>
        </row>
        <row r="1420">
          <cell r="A1420" t="str">
            <v>11697-94</v>
          </cell>
        </row>
        <row r="1421">
          <cell r="A1421" t="str">
            <v>11063-98</v>
          </cell>
        </row>
        <row r="1422">
          <cell r="A1422" t="str">
            <v>10680-13</v>
          </cell>
        </row>
        <row r="1423">
          <cell r="A1423" t="str">
            <v>12102-04</v>
          </cell>
        </row>
        <row r="1424">
          <cell r="A1424" t="str">
            <v>12666-97</v>
          </cell>
        </row>
        <row r="1425">
          <cell r="A1425" t="str">
            <v>12144-70</v>
          </cell>
        </row>
        <row r="1426">
          <cell r="A1426" t="str">
            <v>13319-83</v>
          </cell>
        </row>
        <row r="1427">
          <cell r="A1427" t="str">
            <v>10747-63</v>
          </cell>
        </row>
        <row r="1428">
          <cell r="A1428" t="str">
            <v>10125-73</v>
          </cell>
        </row>
        <row r="1429">
          <cell r="A1429" t="str">
            <v>12022-84</v>
          </cell>
        </row>
        <row r="1430">
          <cell r="A1430" t="str">
            <v>10267-21</v>
          </cell>
        </row>
        <row r="1431">
          <cell r="A1431" t="str">
            <v>12621-43</v>
          </cell>
        </row>
        <row r="1432">
          <cell r="A1432" t="str">
            <v>25305-40</v>
          </cell>
        </row>
        <row r="1433">
          <cell r="A1433" t="str">
            <v>12056-50</v>
          </cell>
        </row>
        <row r="1434">
          <cell r="A1434" t="str">
            <v>10872-64</v>
          </cell>
        </row>
        <row r="1435">
          <cell r="A1435" t="str">
            <v>54799-66</v>
          </cell>
        </row>
        <row r="1436">
          <cell r="A1436" t="str">
            <v>12028-33</v>
          </cell>
        </row>
        <row r="1437">
          <cell r="A1437" t="str">
            <v>13119-40</v>
          </cell>
        </row>
        <row r="1438">
          <cell r="A1438" t="str">
            <v>12743-92</v>
          </cell>
        </row>
        <row r="1439">
          <cell r="A1439" t="str">
            <v>11675-35</v>
          </cell>
        </row>
        <row r="1440">
          <cell r="A1440" t="str">
            <v>12044-35</v>
          </cell>
        </row>
        <row r="1441">
          <cell r="A1441" t="str">
            <v>52117-84</v>
          </cell>
        </row>
        <row r="1442">
          <cell r="A1442" t="str">
            <v>10270-99</v>
          </cell>
        </row>
        <row r="1443">
          <cell r="A1443" t="str">
            <v>12153-97</v>
          </cell>
        </row>
        <row r="1444">
          <cell r="A1444" t="str">
            <v>56612-89</v>
          </cell>
        </row>
        <row r="1445">
          <cell r="A1445" t="str">
            <v>40640-32</v>
          </cell>
        </row>
        <row r="1446">
          <cell r="A1446" t="str">
            <v>13364-11</v>
          </cell>
        </row>
        <row r="1447">
          <cell r="A1447" t="str">
            <v>12002-86</v>
          </cell>
        </row>
        <row r="1448">
          <cell r="A1448" t="str">
            <v>12888-19</v>
          </cell>
        </row>
        <row r="1449">
          <cell r="A1449" t="str">
            <v>11786-68</v>
          </cell>
        </row>
        <row r="1450">
          <cell r="A1450" t="str">
            <v>13364-02</v>
          </cell>
        </row>
        <row r="1451">
          <cell r="A1451" t="str">
            <v>12154-51</v>
          </cell>
        </row>
        <row r="1452">
          <cell r="A1452" t="str">
            <v>10305-10</v>
          </cell>
        </row>
        <row r="1453">
          <cell r="A1453" t="str">
            <v>12217-51</v>
          </cell>
        </row>
        <row r="1454">
          <cell r="A1454" t="str">
            <v>13373-38</v>
          </cell>
        </row>
        <row r="1455">
          <cell r="A1455" t="str">
            <v>12010-15</v>
          </cell>
        </row>
        <row r="1456">
          <cell r="A1456" t="str">
            <v>12301-21</v>
          </cell>
        </row>
        <row r="1457">
          <cell r="A1457" t="str">
            <v>55490-50</v>
          </cell>
        </row>
        <row r="1458">
          <cell r="A1458" t="str">
            <v>42912-28</v>
          </cell>
        </row>
        <row r="1459">
          <cell r="A1459" t="str">
            <v>12326-32</v>
          </cell>
        </row>
        <row r="1460">
          <cell r="A1460" t="str">
            <v>42488-56</v>
          </cell>
        </row>
        <row r="1461">
          <cell r="A1461" t="str">
            <v>13475-08</v>
          </cell>
        </row>
        <row r="1462">
          <cell r="A1462" t="str">
            <v>53732-80</v>
          </cell>
        </row>
        <row r="1463">
          <cell r="A1463" t="str">
            <v>12071-62</v>
          </cell>
        </row>
        <row r="1464">
          <cell r="A1464" t="str">
            <v>53750-71</v>
          </cell>
        </row>
        <row r="1465">
          <cell r="A1465" t="str">
            <v>11372-05</v>
          </cell>
        </row>
        <row r="1466">
          <cell r="A1466" t="str">
            <v>40396-87</v>
          </cell>
        </row>
        <row r="1467">
          <cell r="A1467" t="str">
            <v>12327-94</v>
          </cell>
        </row>
        <row r="1468">
          <cell r="A1468" t="str">
            <v>10329-13</v>
          </cell>
        </row>
        <row r="1469">
          <cell r="A1469" t="str">
            <v>10333-09</v>
          </cell>
        </row>
        <row r="1470">
          <cell r="A1470" t="str">
            <v>12218-41</v>
          </cell>
        </row>
        <row r="1471">
          <cell r="A1471" t="str">
            <v>25595-02</v>
          </cell>
        </row>
        <row r="1472">
          <cell r="A1472" t="str">
            <v>12787-75</v>
          </cell>
        </row>
        <row r="1473">
          <cell r="A1473" t="str">
            <v>10130-77</v>
          </cell>
        </row>
        <row r="1474">
          <cell r="A1474" t="str">
            <v>13391-83</v>
          </cell>
        </row>
        <row r="1475">
          <cell r="A1475" t="str">
            <v>11943-55</v>
          </cell>
        </row>
        <row r="1476">
          <cell r="A1476" t="str">
            <v>12058-12</v>
          </cell>
        </row>
        <row r="1477">
          <cell r="A1477" t="str">
            <v>12190-51</v>
          </cell>
        </row>
        <row r="1478">
          <cell r="A1478" t="str">
            <v>12070-36</v>
          </cell>
        </row>
        <row r="1479">
          <cell r="A1479" t="str">
            <v>42729-40</v>
          </cell>
        </row>
        <row r="1480">
          <cell r="A1480" t="str">
            <v>13433-23</v>
          </cell>
        </row>
        <row r="1481">
          <cell r="A1481" t="str">
            <v>11822-23</v>
          </cell>
        </row>
        <row r="1482">
          <cell r="A1482" t="str">
            <v>12653-74</v>
          </cell>
        </row>
        <row r="1483">
          <cell r="A1483" t="str">
            <v>10057-33</v>
          </cell>
        </row>
        <row r="1484">
          <cell r="A1484" t="str">
            <v>13486-87</v>
          </cell>
        </row>
        <row r="1485">
          <cell r="A1485" t="str">
            <v>10683-64</v>
          </cell>
        </row>
        <row r="1486">
          <cell r="A1486" t="str">
            <v>10838-98</v>
          </cell>
        </row>
        <row r="1487">
          <cell r="A1487" t="str">
            <v>12255-04</v>
          </cell>
        </row>
        <row r="1488">
          <cell r="A1488" t="str">
            <v>14038-39</v>
          </cell>
        </row>
        <row r="1489">
          <cell r="A1489" t="str">
            <v>10119-16</v>
          </cell>
        </row>
        <row r="1490">
          <cell r="A1490" t="str">
            <v>12628-09</v>
          </cell>
        </row>
        <row r="1491">
          <cell r="A1491" t="str">
            <v>40762-00</v>
          </cell>
        </row>
        <row r="1492">
          <cell r="A1492" t="str">
            <v>10972-00</v>
          </cell>
        </row>
        <row r="1493">
          <cell r="A1493" t="str">
            <v>10381-33</v>
          </cell>
        </row>
        <row r="1494">
          <cell r="A1494" t="str">
            <v>10425-16</v>
          </cell>
        </row>
        <row r="1495">
          <cell r="A1495" t="str">
            <v>12622-51</v>
          </cell>
        </row>
        <row r="1496">
          <cell r="A1496" t="str">
            <v>25354-90</v>
          </cell>
        </row>
        <row r="1497">
          <cell r="A1497" t="str">
            <v>12164-05</v>
          </cell>
        </row>
        <row r="1498">
          <cell r="A1498" t="str">
            <v>13266-91</v>
          </cell>
        </row>
        <row r="1499">
          <cell r="A1499" t="str">
            <v>10741-51</v>
          </cell>
        </row>
        <row r="1500">
          <cell r="A1500" t="str">
            <v>13433-50</v>
          </cell>
        </row>
        <row r="1501">
          <cell r="A1501" t="str">
            <v>26563-33</v>
          </cell>
        </row>
        <row r="1502">
          <cell r="A1502" t="str">
            <v>12653-02</v>
          </cell>
        </row>
        <row r="1503">
          <cell r="A1503" t="str">
            <v>31800-52</v>
          </cell>
        </row>
        <row r="1504">
          <cell r="A1504" t="str">
            <v>42123-16</v>
          </cell>
        </row>
        <row r="1505">
          <cell r="A1505" t="str">
            <v>42128-65</v>
          </cell>
        </row>
        <row r="1506">
          <cell r="A1506" t="str">
            <v>50838-40</v>
          </cell>
        </row>
        <row r="1507">
          <cell r="A1507" t="str">
            <v>14185-18</v>
          </cell>
        </row>
        <row r="1508">
          <cell r="A1508" t="str">
            <v>12027-88</v>
          </cell>
        </row>
        <row r="1509">
          <cell r="A1509" t="str">
            <v>11925-28</v>
          </cell>
        </row>
        <row r="1510">
          <cell r="A1510" t="str">
            <v>51770-62</v>
          </cell>
        </row>
        <row r="1511">
          <cell r="A1511" t="str">
            <v>57974-95</v>
          </cell>
        </row>
        <row r="1512">
          <cell r="A1512" t="str">
            <v>13459-06</v>
          </cell>
        </row>
        <row r="1513">
          <cell r="A1513" t="str">
            <v>10690-84</v>
          </cell>
        </row>
        <row r="1514">
          <cell r="A1514" t="str">
            <v>12005-92</v>
          </cell>
        </row>
        <row r="1515">
          <cell r="A1515" t="str">
            <v>13309-03</v>
          </cell>
        </row>
        <row r="1516">
          <cell r="A1516" t="str">
            <v>13959-55</v>
          </cell>
        </row>
        <row r="1517">
          <cell r="A1517" t="str">
            <v>25292-89</v>
          </cell>
        </row>
        <row r="1518">
          <cell r="A1518" t="str">
            <v>12024-73</v>
          </cell>
        </row>
        <row r="1519">
          <cell r="A1519" t="str">
            <v>13244-41</v>
          </cell>
        </row>
        <row r="1520">
          <cell r="A1520" t="str">
            <v>39286-81</v>
          </cell>
        </row>
        <row r="1521">
          <cell r="A1521" t="str">
            <v>11455-93</v>
          </cell>
        </row>
        <row r="1522">
          <cell r="A1522" t="str">
            <v>12611-98</v>
          </cell>
        </row>
        <row r="1523">
          <cell r="A1523" t="str">
            <v>10167-85</v>
          </cell>
        </row>
        <row r="1524">
          <cell r="A1524" t="str">
            <v>10286-38</v>
          </cell>
        </row>
        <row r="1525">
          <cell r="A1525" t="str">
            <v>13191-67</v>
          </cell>
        </row>
        <row r="1526">
          <cell r="A1526" t="str">
            <v>25770-25</v>
          </cell>
        </row>
        <row r="1527">
          <cell r="A1527" t="str">
            <v>11350-99</v>
          </cell>
        </row>
        <row r="1528">
          <cell r="A1528" t="str">
            <v>10718-11</v>
          </cell>
        </row>
        <row r="1529">
          <cell r="A1529" t="str">
            <v>12506-50</v>
          </cell>
        </row>
        <row r="1530">
          <cell r="A1530" t="str">
            <v>12100-96</v>
          </cell>
        </row>
        <row r="1531">
          <cell r="A1531" t="str">
            <v>13402-81</v>
          </cell>
        </row>
        <row r="1532">
          <cell r="A1532" t="str">
            <v>11665-18</v>
          </cell>
        </row>
        <row r="1533">
          <cell r="A1533" t="str">
            <v>12046-06</v>
          </cell>
        </row>
        <row r="1534">
          <cell r="A1534" t="str">
            <v>42748-12</v>
          </cell>
        </row>
        <row r="1535">
          <cell r="A1535" t="str">
            <v>50925-79</v>
          </cell>
        </row>
        <row r="1536">
          <cell r="A1536" t="str">
            <v>11885-14</v>
          </cell>
        </row>
        <row r="1537">
          <cell r="A1537" t="str">
            <v>12230-74</v>
          </cell>
        </row>
        <row r="1538">
          <cell r="A1538" t="str">
            <v>10374-76</v>
          </cell>
        </row>
        <row r="1539">
          <cell r="A1539" t="str">
            <v>12110-77</v>
          </cell>
        </row>
        <row r="1540">
          <cell r="A1540" t="str">
            <v>13420-36</v>
          </cell>
        </row>
        <row r="1541">
          <cell r="A1541" t="str">
            <v>12278-89</v>
          </cell>
        </row>
        <row r="1542">
          <cell r="A1542" t="str">
            <v>10737-64</v>
          </cell>
        </row>
        <row r="1543">
          <cell r="A1543" t="str">
            <v>11092-51</v>
          </cell>
        </row>
        <row r="1544">
          <cell r="A1544" t="str">
            <v>11092-78</v>
          </cell>
        </row>
        <row r="1545">
          <cell r="A1545" t="str">
            <v>40628-80</v>
          </cell>
        </row>
        <row r="1546">
          <cell r="A1546" t="str">
            <v>13343-05</v>
          </cell>
        </row>
        <row r="1547">
          <cell r="A1547" t="str">
            <v>10417-51</v>
          </cell>
        </row>
        <row r="1548">
          <cell r="A1548" t="str">
            <v>12886-84</v>
          </cell>
        </row>
        <row r="1549">
          <cell r="A1549" t="str">
            <v>11955-43</v>
          </cell>
        </row>
        <row r="1550">
          <cell r="A1550" t="str">
            <v>50905-09</v>
          </cell>
        </row>
        <row r="1551">
          <cell r="A1551" t="str">
            <v>42299-02</v>
          </cell>
        </row>
        <row r="1552">
          <cell r="A1552" t="str">
            <v>12849-67</v>
          </cell>
        </row>
        <row r="1553">
          <cell r="A1553" t="str">
            <v>13242-43</v>
          </cell>
        </row>
        <row r="1554">
          <cell r="A1554" t="str">
            <v>13162-87</v>
          </cell>
        </row>
        <row r="1555">
          <cell r="A1555" t="str">
            <v>10129-42</v>
          </cell>
        </row>
        <row r="1556">
          <cell r="A1556" t="str">
            <v>12501-37</v>
          </cell>
        </row>
        <row r="1557">
          <cell r="A1557" t="str">
            <v>12069-64</v>
          </cell>
        </row>
        <row r="1558">
          <cell r="A1558" t="str">
            <v>13387-69</v>
          </cell>
        </row>
        <row r="1559">
          <cell r="A1559" t="str">
            <v>12080-62</v>
          </cell>
        </row>
        <row r="1560">
          <cell r="A1560" t="str">
            <v>13410-28</v>
          </cell>
        </row>
        <row r="1561">
          <cell r="A1561" t="str">
            <v>11769-94</v>
          </cell>
        </row>
        <row r="1562">
          <cell r="A1562" t="str">
            <v>12324-88</v>
          </cell>
        </row>
        <row r="1563">
          <cell r="A1563" t="str">
            <v>12308-68</v>
          </cell>
        </row>
        <row r="1564">
          <cell r="A1564" t="str">
            <v>12615-31</v>
          </cell>
        </row>
        <row r="1565">
          <cell r="A1565" t="str">
            <v>41906-62</v>
          </cell>
        </row>
        <row r="1566">
          <cell r="A1566" t="str">
            <v>12207-70</v>
          </cell>
        </row>
        <row r="1567">
          <cell r="A1567" t="str">
            <v>51379-84</v>
          </cell>
        </row>
        <row r="1568">
          <cell r="A1568" t="str">
            <v>12891-70</v>
          </cell>
        </row>
        <row r="1569">
          <cell r="A1569" t="str">
            <v>13294-63</v>
          </cell>
        </row>
        <row r="1570">
          <cell r="A1570" t="str">
            <v>12171-52</v>
          </cell>
        </row>
        <row r="1571">
          <cell r="A1571" t="str">
            <v>24081-49</v>
          </cell>
        </row>
        <row r="1572">
          <cell r="A1572" t="str">
            <v>13127-23</v>
          </cell>
        </row>
        <row r="1573">
          <cell r="A1573" t="str">
            <v>12055-24</v>
          </cell>
        </row>
        <row r="1574">
          <cell r="A1574" t="str">
            <v>11946-97</v>
          </cell>
        </row>
        <row r="1575">
          <cell r="A1575" t="str">
            <v>11416-87</v>
          </cell>
        </row>
        <row r="1576">
          <cell r="A1576" t="str">
            <v>12010-15</v>
          </cell>
        </row>
        <row r="1577">
          <cell r="A1577" t="str">
            <v>40631-41</v>
          </cell>
        </row>
        <row r="1578">
          <cell r="A1578" t="str">
            <v>10618-84</v>
          </cell>
        </row>
        <row r="1579">
          <cell r="A1579" t="str">
            <v>13477-87</v>
          </cell>
        </row>
        <row r="1580">
          <cell r="A1580" t="str">
            <v>11541-52</v>
          </cell>
        </row>
        <row r="1581">
          <cell r="A1581" t="str">
            <v>12082-69</v>
          </cell>
        </row>
        <row r="1582">
          <cell r="A1582" t="str">
            <v>12099-25</v>
          </cell>
        </row>
        <row r="1583">
          <cell r="A1583" t="str">
            <v>10769-50</v>
          </cell>
        </row>
        <row r="1584">
          <cell r="A1584" t="str">
            <v>12680-56</v>
          </cell>
        </row>
        <row r="1585">
          <cell r="A1585" t="str">
            <v>13453-30</v>
          </cell>
        </row>
        <row r="1586">
          <cell r="A1586" t="str">
            <v>12335-68</v>
          </cell>
        </row>
        <row r="1587">
          <cell r="A1587" t="str">
            <v>10089-28</v>
          </cell>
        </row>
        <row r="1588">
          <cell r="A1588" t="str">
            <v>12092-14</v>
          </cell>
        </row>
        <row r="1589">
          <cell r="A1589" t="str">
            <v>10356-13</v>
          </cell>
        </row>
        <row r="1590">
          <cell r="A1590" t="str">
            <v>12255-13</v>
          </cell>
        </row>
        <row r="1591">
          <cell r="A1591" t="str">
            <v>40741-03</v>
          </cell>
        </row>
        <row r="1592">
          <cell r="A1592" t="str">
            <v>54039-16</v>
          </cell>
        </row>
        <row r="1593">
          <cell r="A1593" t="str">
            <v>10989-64</v>
          </cell>
        </row>
        <row r="1594">
          <cell r="A1594" t="str">
            <v>13150-63</v>
          </cell>
        </row>
        <row r="1595">
          <cell r="A1595" t="str">
            <v>12010-15</v>
          </cell>
        </row>
        <row r="1596">
          <cell r="A1596" t="str">
            <v>40714-12</v>
          </cell>
        </row>
        <row r="1597">
          <cell r="A1597" t="str">
            <v>10651-24</v>
          </cell>
        </row>
        <row r="1598">
          <cell r="A1598" t="str">
            <v>11721-70</v>
          </cell>
        </row>
        <row r="1599">
          <cell r="A1599" t="str">
            <v>52188-58</v>
          </cell>
        </row>
        <row r="1600">
          <cell r="A1600" t="str">
            <v>10648-54</v>
          </cell>
        </row>
        <row r="1601">
          <cell r="A1601" t="str">
            <v>12277-18</v>
          </cell>
        </row>
        <row r="1602">
          <cell r="A1602" t="str">
            <v>11052-82</v>
          </cell>
        </row>
        <row r="1603">
          <cell r="A1603" t="str">
            <v>10197-10</v>
          </cell>
        </row>
        <row r="1604">
          <cell r="A1604" t="str">
            <v>10020-79</v>
          </cell>
        </row>
        <row r="1605">
          <cell r="A1605" t="str">
            <v>10961-56</v>
          </cell>
        </row>
        <row r="1606">
          <cell r="A1606" t="str">
            <v>12011-41</v>
          </cell>
        </row>
        <row r="1607">
          <cell r="A1607" t="str">
            <v>12352-60</v>
          </cell>
        </row>
        <row r="1608">
          <cell r="A1608" t="str">
            <v>11410-30</v>
          </cell>
        </row>
        <row r="1609">
          <cell r="A1609" t="str">
            <v>10861-84</v>
          </cell>
        </row>
        <row r="1610">
          <cell r="A1610" t="str">
            <v>12166-30</v>
          </cell>
        </row>
        <row r="1611">
          <cell r="A1611" t="str">
            <v>12096-46</v>
          </cell>
        </row>
        <row r="1612">
          <cell r="A1612" t="str">
            <v>41764-06</v>
          </cell>
        </row>
        <row r="1613">
          <cell r="A1613" t="str">
            <v>54177-94</v>
          </cell>
        </row>
        <row r="1614">
          <cell r="A1614" t="str">
            <v>13438-81</v>
          </cell>
        </row>
        <row r="1615">
          <cell r="A1615" t="str">
            <v>11455-12</v>
          </cell>
        </row>
        <row r="1616">
          <cell r="A1616" t="str">
            <v>12300-40</v>
          </cell>
        </row>
        <row r="1617">
          <cell r="A1617" t="str">
            <v>11746-18</v>
          </cell>
        </row>
        <row r="1618">
          <cell r="A1618" t="str">
            <v>41162-77</v>
          </cell>
        </row>
        <row r="1619">
          <cell r="A1619" t="str">
            <v>12230-92</v>
          </cell>
        </row>
        <row r="1620">
          <cell r="A1620" t="str">
            <v>12226-69</v>
          </cell>
        </row>
        <row r="1621">
          <cell r="A1621" t="str">
            <v>42851-26</v>
          </cell>
        </row>
        <row r="1622">
          <cell r="A1622" t="str">
            <v>40745-62</v>
          </cell>
        </row>
        <row r="1623">
          <cell r="A1623" t="str">
            <v>13417-75</v>
          </cell>
        </row>
        <row r="1624">
          <cell r="A1624" t="str">
            <v>10191-07</v>
          </cell>
        </row>
        <row r="1625">
          <cell r="A1625" t="str">
            <v>10214-38</v>
          </cell>
        </row>
        <row r="1626">
          <cell r="A1626" t="str">
            <v>10289-62</v>
          </cell>
        </row>
        <row r="1627">
          <cell r="A1627" t="str">
            <v>13261-96</v>
          </cell>
        </row>
        <row r="1628">
          <cell r="A1628" t="str">
            <v>12216-16</v>
          </cell>
        </row>
        <row r="1629">
          <cell r="A1629" t="str">
            <v>11675-89</v>
          </cell>
        </row>
        <row r="1630">
          <cell r="A1630" t="str">
            <v>12121-57</v>
          </cell>
        </row>
        <row r="1631">
          <cell r="A1631" t="str">
            <v>12846-70</v>
          </cell>
        </row>
        <row r="1632">
          <cell r="A1632" t="str">
            <v>13419-10</v>
          </cell>
        </row>
        <row r="1633">
          <cell r="A1633" t="str">
            <v>51032-17</v>
          </cell>
        </row>
        <row r="1634">
          <cell r="A1634" t="str">
            <v>13453-03</v>
          </cell>
        </row>
        <row r="1635">
          <cell r="A1635" t="str">
            <v>12269-35</v>
          </cell>
        </row>
        <row r="1636">
          <cell r="A1636" t="str">
            <v>12135-25</v>
          </cell>
        </row>
        <row r="1637">
          <cell r="A1637" t="str">
            <v>11917-63</v>
          </cell>
        </row>
        <row r="1638">
          <cell r="A1638" t="str">
            <v>12200-50</v>
          </cell>
        </row>
        <row r="1639">
          <cell r="A1639" t="str">
            <v>13351-33</v>
          </cell>
        </row>
        <row r="1640">
          <cell r="A1640" t="str">
            <v>10614-07</v>
          </cell>
        </row>
        <row r="1641">
          <cell r="A1641" t="str">
            <v>10656-01</v>
          </cell>
        </row>
        <row r="1642">
          <cell r="A1642" t="str">
            <v>12101-68</v>
          </cell>
        </row>
        <row r="1643">
          <cell r="A1643" t="str">
            <v>12893-95</v>
          </cell>
        </row>
        <row r="1644">
          <cell r="A1644" t="str">
            <v>40631-86</v>
          </cell>
        </row>
        <row r="1645">
          <cell r="A1645" t="str">
            <v>13129-57</v>
          </cell>
        </row>
        <row r="1646">
          <cell r="A1646" t="str">
            <v>13118-77</v>
          </cell>
        </row>
        <row r="1647">
          <cell r="A1647" t="str">
            <v>11906-20</v>
          </cell>
        </row>
        <row r="1648">
          <cell r="A1648" t="str">
            <v>10508-50</v>
          </cell>
        </row>
        <row r="1649">
          <cell r="A1649" t="str">
            <v>12331-99</v>
          </cell>
        </row>
        <row r="1650">
          <cell r="A1650" t="str">
            <v>12052-72</v>
          </cell>
        </row>
        <row r="1651">
          <cell r="A1651" t="str">
            <v>13465-63</v>
          </cell>
        </row>
        <row r="1652">
          <cell r="A1652" t="str">
            <v>13449-25</v>
          </cell>
        </row>
        <row r="1653">
          <cell r="A1653" t="str">
            <v>51385-60</v>
          </cell>
        </row>
        <row r="1654">
          <cell r="A1654" t="str">
            <v>11031-76</v>
          </cell>
        </row>
        <row r="1655">
          <cell r="A1655" t="str">
            <v>10150-39</v>
          </cell>
        </row>
        <row r="1656">
          <cell r="A1656" t="str">
            <v>10323-55</v>
          </cell>
        </row>
        <row r="1657">
          <cell r="A1657" t="str">
            <v>10239-49</v>
          </cell>
        </row>
        <row r="1658">
          <cell r="A1658" t="str">
            <v>13429-45</v>
          </cell>
        </row>
        <row r="1659">
          <cell r="A1659" t="str">
            <v>12164-77</v>
          </cell>
        </row>
        <row r="1660">
          <cell r="A1660" t="str">
            <v>12840-04</v>
          </cell>
        </row>
        <row r="1661">
          <cell r="A1661" t="str">
            <v>13244-05</v>
          </cell>
        </row>
        <row r="1662">
          <cell r="A1662" t="str">
            <v>51584-41</v>
          </cell>
        </row>
        <row r="1663">
          <cell r="A1663" t="str">
            <v>12367-45</v>
          </cell>
        </row>
        <row r="1664">
          <cell r="A1664" t="str">
            <v>41943-07</v>
          </cell>
        </row>
        <row r="1665">
          <cell r="A1665" t="str">
            <v>10175-59</v>
          </cell>
        </row>
        <row r="1666">
          <cell r="A1666" t="str">
            <v>13113-91</v>
          </cell>
        </row>
        <row r="1667">
          <cell r="A1667" t="str">
            <v>10787-05</v>
          </cell>
        </row>
        <row r="1668">
          <cell r="A1668" t="str">
            <v>10157-05</v>
          </cell>
        </row>
        <row r="1669">
          <cell r="A1669" t="str">
            <v>13418-65</v>
          </cell>
        </row>
        <row r="1670">
          <cell r="A1670" t="str">
            <v>13408-39</v>
          </cell>
        </row>
        <row r="1671">
          <cell r="A1671" t="str">
            <v>11431-90</v>
          </cell>
        </row>
        <row r="1672">
          <cell r="A1672" t="str">
            <v>11827-63</v>
          </cell>
        </row>
        <row r="1673">
          <cell r="A1673" t="str">
            <v>10920-88</v>
          </cell>
        </row>
        <row r="1674">
          <cell r="A1674" t="str">
            <v>12258-28</v>
          </cell>
        </row>
        <row r="1675">
          <cell r="A1675" t="str">
            <v>12138-40</v>
          </cell>
        </row>
        <row r="1676">
          <cell r="A1676" t="str">
            <v>10186-84</v>
          </cell>
        </row>
        <row r="1677">
          <cell r="A1677" t="str">
            <v>12124-00</v>
          </cell>
        </row>
        <row r="1678">
          <cell r="A1678" t="str">
            <v>12150-64</v>
          </cell>
        </row>
        <row r="1679">
          <cell r="A1679" t="str">
            <v>11991-52</v>
          </cell>
        </row>
        <row r="1680">
          <cell r="A1680" t="str">
            <v>42794-83</v>
          </cell>
        </row>
        <row r="1681">
          <cell r="A1681" t="str">
            <v>10495-18</v>
          </cell>
        </row>
        <row r="1682">
          <cell r="A1682" t="str">
            <v>42170-50</v>
          </cell>
        </row>
        <row r="1683">
          <cell r="A1683" t="str">
            <v>13341-34</v>
          </cell>
        </row>
        <row r="1684">
          <cell r="A1684" t="str">
            <v>12449-26</v>
          </cell>
        </row>
        <row r="1685">
          <cell r="A1685" t="str">
            <v>42448-42</v>
          </cell>
        </row>
        <row r="1686">
          <cell r="A1686" t="str">
            <v>11827-54</v>
          </cell>
        </row>
        <row r="1687">
          <cell r="A1687" t="str">
            <v>11668-42</v>
          </cell>
        </row>
        <row r="1688">
          <cell r="A1688" t="str">
            <v>11790-01</v>
          </cell>
        </row>
        <row r="1689">
          <cell r="A1689" t="str">
            <v>12005-65</v>
          </cell>
        </row>
        <row r="1690">
          <cell r="A1690" t="str">
            <v>55756-54</v>
          </cell>
        </row>
        <row r="1691">
          <cell r="A1691" t="str">
            <v>42128-83</v>
          </cell>
        </row>
        <row r="1692">
          <cell r="A1692" t="str">
            <v>20671-03</v>
          </cell>
        </row>
        <row r="1693">
          <cell r="A1693" t="str">
            <v>12009-43</v>
          </cell>
        </row>
        <row r="1694">
          <cell r="A1694" t="str">
            <v>10692-91</v>
          </cell>
        </row>
        <row r="1695">
          <cell r="A1695" t="str">
            <v>13110-85</v>
          </cell>
        </row>
        <row r="1696">
          <cell r="A1696" t="str">
            <v>12331-09</v>
          </cell>
        </row>
        <row r="1697">
          <cell r="A1697" t="str">
            <v>12244-60</v>
          </cell>
        </row>
        <row r="1698">
          <cell r="A1698" t="str">
            <v>42760-27</v>
          </cell>
        </row>
        <row r="1699">
          <cell r="A1699" t="str">
            <v>12895-21</v>
          </cell>
        </row>
        <row r="1700">
          <cell r="A1700" t="str">
            <v>12098-44</v>
          </cell>
        </row>
        <row r="1701">
          <cell r="A1701" t="str">
            <v>11481-85</v>
          </cell>
        </row>
        <row r="1702">
          <cell r="A1702" t="str">
            <v>11957-05</v>
          </cell>
        </row>
        <row r="1703">
          <cell r="A1703" t="str">
            <v>13372-75</v>
          </cell>
        </row>
        <row r="1704">
          <cell r="A1704" t="str">
            <v>13358-53</v>
          </cell>
        </row>
        <row r="1705">
          <cell r="A1705" t="str">
            <v>13416-13</v>
          </cell>
        </row>
        <row r="1706">
          <cell r="A1706" t="str">
            <v>25326-82</v>
          </cell>
        </row>
        <row r="1707">
          <cell r="A1707" t="str">
            <v>12633-58</v>
          </cell>
        </row>
        <row r="1708">
          <cell r="A1708" t="str">
            <v>11926-63</v>
          </cell>
        </row>
        <row r="1709">
          <cell r="A1709" t="str">
            <v>12080-71</v>
          </cell>
        </row>
        <row r="1710">
          <cell r="A1710" t="str">
            <v>55855-00</v>
          </cell>
        </row>
        <row r="1711">
          <cell r="A1711" t="str">
            <v>50885-02</v>
          </cell>
        </row>
        <row r="1712">
          <cell r="A1712" t="str">
            <v>12615-13</v>
          </cell>
        </row>
        <row r="1713">
          <cell r="A1713" t="str">
            <v>10144-00</v>
          </cell>
        </row>
        <row r="1714">
          <cell r="A1714" t="str">
            <v>12263-41</v>
          </cell>
        </row>
        <row r="1715">
          <cell r="A1715" t="str">
            <v>10469-17</v>
          </cell>
        </row>
        <row r="1716">
          <cell r="A1716" t="str">
            <v>11694-61</v>
          </cell>
        </row>
        <row r="1717">
          <cell r="A1717" t="str">
            <v>11993-14</v>
          </cell>
        </row>
        <row r="1718">
          <cell r="A1718" t="str">
            <v>11709-64</v>
          </cell>
        </row>
        <row r="1719">
          <cell r="A1719" t="str">
            <v>12329-47</v>
          </cell>
        </row>
        <row r="1720">
          <cell r="A1720" t="str">
            <v>12230-02</v>
          </cell>
        </row>
        <row r="1721">
          <cell r="A1721" t="str">
            <v>10304-38</v>
          </cell>
        </row>
        <row r="1722">
          <cell r="A1722" t="str">
            <v>11064-07</v>
          </cell>
        </row>
        <row r="1723">
          <cell r="A1723" t="str">
            <v>10732-42</v>
          </cell>
        </row>
        <row r="1724">
          <cell r="A1724" t="str">
            <v>13249-18</v>
          </cell>
        </row>
        <row r="1725">
          <cell r="A1725" t="str">
            <v>50907-34</v>
          </cell>
        </row>
        <row r="1726">
          <cell r="A1726" t="str">
            <v>13181-41</v>
          </cell>
        </row>
        <row r="1727">
          <cell r="A1727" t="str">
            <v>12215-71</v>
          </cell>
        </row>
        <row r="1728">
          <cell r="A1728" t="str">
            <v>10904-23</v>
          </cell>
        </row>
        <row r="1729">
          <cell r="A1729" t="str">
            <v>12106-63</v>
          </cell>
        </row>
        <row r="1730">
          <cell r="A1730" t="str">
            <v>10306-81</v>
          </cell>
        </row>
        <row r="1731">
          <cell r="A1731" t="str">
            <v>10655-29</v>
          </cell>
        </row>
        <row r="1732">
          <cell r="A1732" t="str">
            <v>14167-54</v>
          </cell>
        </row>
        <row r="1733">
          <cell r="A1733" t="str">
            <v>13096-99</v>
          </cell>
        </row>
        <row r="1734">
          <cell r="A1734" t="str">
            <v>39835-81</v>
          </cell>
        </row>
        <row r="1735">
          <cell r="A1735" t="str">
            <v>10159-57</v>
          </cell>
        </row>
        <row r="1736">
          <cell r="A1736" t="str">
            <v>12249-64</v>
          </cell>
        </row>
        <row r="1737">
          <cell r="A1737" t="str">
            <v>55489-96</v>
          </cell>
        </row>
        <row r="1738">
          <cell r="A1738" t="str">
            <v>43063-75</v>
          </cell>
        </row>
        <row r="1739">
          <cell r="A1739" t="str">
            <v>12198-79</v>
          </cell>
        </row>
        <row r="1740">
          <cell r="A1740" t="str">
            <v>10498-24</v>
          </cell>
        </row>
        <row r="1741">
          <cell r="A1741" t="str">
            <v>13490-11</v>
          </cell>
        </row>
        <row r="1742">
          <cell r="A1742" t="str">
            <v>12653-38</v>
          </cell>
        </row>
        <row r="1743">
          <cell r="A1743" t="str">
            <v>11672-11</v>
          </cell>
        </row>
        <row r="1744">
          <cell r="A1744" t="str">
            <v>55087-93</v>
          </cell>
        </row>
        <row r="1745">
          <cell r="A1745" t="str">
            <v>11489-14</v>
          </cell>
        </row>
        <row r="1746">
          <cell r="A1746" t="str">
            <v>12108-88</v>
          </cell>
        </row>
        <row r="1747">
          <cell r="A1747" t="str">
            <v>40670-65</v>
          </cell>
        </row>
        <row r="1748">
          <cell r="A1748" t="str">
            <v>13351-51</v>
          </cell>
        </row>
        <row r="1749">
          <cell r="A1749" t="str">
            <v>10093-51</v>
          </cell>
        </row>
        <row r="1750">
          <cell r="A1750" t="str">
            <v>56317-96</v>
          </cell>
        </row>
        <row r="1751">
          <cell r="A1751" t="str">
            <v>12100-69</v>
          </cell>
        </row>
        <row r="1752">
          <cell r="A1752" t="str">
            <v>12616-93</v>
          </cell>
        </row>
        <row r="1753">
          <cell r="A1753" t="str">
            <v>12169-63</v>
          </cell>
        </row>
        <row r="1754">
          <cell r="A1754" t="str">
            <v>12085-93</v>
          </cell>
        </row>
        <row r="1755">
          <cell r="A1755" t="str">
            <v>12054-52</v>
          </cell>
        </row>
        <row r="1756">
          <cell r="A1756" t="str">
            <v>42839-47</v>
          </cell>
        </row>
        <row r="1757">
          <cell r="A1757" t="str">
            <v>10084-69</v>
          </cell>
        </row>
        <row r="1758">
          <cell r="A1758" t="str">
            <v>53620-84</v>
          </cell>
        </row>
        <row r="1759">
          <cell r="A1759" t="str">
            <v>13439-44</v>
          </cell>
        </row>
        <row r="1760">
          <cell r="A1760" t="str">
            <v>25307-92</v>
          </cell>
        </row>
        <row r="1761">
          <cell r="A1761" t="str">
            <v>54135-37</v>
          </cell>
        </row>
        <row r="1762">
          <cell r="A1762" t="str">
            <v>12352-06</v>
          </cell>
        </row>
        <row r="1763">
          <cell r="A1763" t="str">
            <v>25294-42</v>
          </cell>
        </row>
        <row r="1764">
          <cell r="A1764" t="str">
            <v>11699-74</v>
          </cell>
        </row>
        <row r="1765">
          <cell r="A1765" t="str">
            <v>10606-51</v>
          </cell>
        </row>
        <row r="1766">
          <cell r="A1766" t="str">
            <v>12116-35</v>
          </cell>
        </row>
        <row r="1767">
          <cell r="A1767" t="str">
            <v>40467-43</v>
          </cell>
        </row>
        <row r="1768">
          <cell r="A1768" t="str">
            <v>40621-15</v>
          </cell>
        </row>
        <row r="1769">
          <cell r="A1769" t="str">
            <v>10376-74</v>
          </cell>
        </row>
        <row r="1770">
          <cell r="A1770" t="str">
            <v>12173-68</v>
          </cell>
        </row>
        <row r="1771">
          <cell r="A1771" t="str">
            <v>58459-87</v>
          </cell>
        </row>
        <row r="1772">
          <cell r="A1772" t="str">
            <v>10698-31</v>
          </cell>
        </row>
        <row r="1773">
          <cell r="A1773" t="str">
            <v>12109-24</v>
          </cell>
        </row>
        <row r="1774">
          <cell r="A1774" t="str">
            <v>12741-22</v>
          </cell>
        </row>
        <row r="1775">
          <cell r="A1775" t="str">
            <v>42185-98</v>
          </cell>
        </row>
        <row r="1776">
          <cell r="A1776" t="str">
            <v>40740-13</v>
          </cell>
        </row>
        <row r="1777">
          <cell r="A1777" t="str">
            <v>55361-08</v>
          </cell>
        </row>
        <row r="1778">
          <cell r="A1778" t="str">
            <v>12731-77</v>
          </cell>
        </row>
        <row r="1779">
          <cell r="A1779" t="str">
            <v>12139-66</v>
          </cell>
        </row>
        <row r="1780">
          <cell r="A1780" t="str">
            <v>13450-24</v>
          </cell>
        </row>
        <row r="1781">
          <cell r="A1781" t="str">
            <v>52189-03</v>
          </cell>
        </row>
        <row r="1782">
          <cell r="A1782" t="str">
            <v>40696-12</v>
          </cell>
        </row>
        <row r="1783">
          <cell r="A1783" t="str">
            <v>12088-99</v>
          </cell>
        </row>
        <row r="1784">
          <cell r="A1784" t="str">
            <v>59202-91</v>
          </cell>
        </row>
        <row r="1785">
          <cell r="A1785" t="str">
            <v>13379-32</v>
          </cell>
        </row>
        <row r="1786">
          <cell r="A1786" t="str">
            <v>12083-68</v>
          </cell>
        </row>
        <row r="1787">
          <cell r="A1787" t="str">
            <v>13411-90</v>
          </cell>
        </row>
        <row r="1788">
          <cell r="A1788" t="str">
            <v>11012-23</v>
          </cell>
        </row>
        <row r="1789">
          <cell r="A1789" t="str">
            <v>42758-83</v>
          </cell>
        </row>
        <row r="1790">
          <cell r="A1790" t="str">
            <v>11986-84</v>
          </cell>
        </row>
        <row r="1791">
          <cell r="A1791" t="str">
            <v>41393-89</v>
          </cell>
        </row>
        <row r="1792">
          <cell r="A1792" t="str">
            <v>12437-20</v>
          </cell>
        </row>
        <row r="1793">
          <cell r="A1793" t="str">
            <v>12888-19</v>
          </cell>
        </row>
        <row r="1794">
          <cell r="A1794" t="str">
            <v>13335-94</v>
          </cell>
        </row>
        <row r="1795">
          <cell r="A1795" t="str">
            <v>55235-80</v>
          </cell>
        </row>
        <row r="1796">
          <cell r="A1796" t="str">
            <v>13097-53</v>
          </cell>
        </row>
        <row r="1797">
          <cell r="A1797" t="str">
            <v>12246-22</v>
          </cell>
        </row>
        <row r="1798">
          <cell r="A1798" t="str">
            <v>10041-67</v>
          </cell>
        </row>
        <row r="1799">
          <cell r="A1799" t="str">
            <v>12135-97</v>
          </cell>
        </row>
        <row r="1800">
          <cell r="A1800" t="str">
            <v>12353-95</v>
          </cell>
        </row>
        <row r="1801">
          <cell r="A1801" t="str">
            <v>12200-59</v>
          </cell>
        </row>
        <row r="1802">
          <cell r="A1802" t="str">
            <v>10221-22</v>
          </cell>
        </row>
        <row r="1803">
          <cell r="A1803" t="str">
            <v>40696-21</v>
          </cell>
        </row>
        <row r="1804">
          <cell r="A1804" t="str">
            <v>54540-01</v>
          </cell>
        </row>
        <row r="1805">
          <cell r="A1805" t="str">
            <v>10249-12</v>
          </cell>
        </row>
        <row r="1806">
          <cell r="A1806" t="str">
            <v>12006-19</v>
          </cell>
        </row>
        <row r="1807">
          <cell r="A1807" t="str">
            <v>11968-93</v>
          </cell>
        </row>
        <row r="1808">
          <cell r="A1808" t="str">
            <v>12352-69</v>
          </cell>
        </row>
        <row r="1809">
          <cell r="A1809" t="str">
            <v>25292-53</v>
          </cell>
        </row>
        <row r="1810">
          <cell r="A1810" t="str">
            <v>40681-81</v>
          </cell>
        </row>
        <row r="1811">
          <cell r="A1811" t="str">
            <v>55103-68</v>
          </cell>
        </row>
        <row r="1812">
          <cell r="A1812" t="str">
            <v>11978-83</v>
          </cell>
        </row>
        <row r="1813">
          <cell r="A1813" t="str">
            <v>11984-95</v>
          </cell>
        </row>
        <row r="1814">
          <cell r="A1814" t="str">
            <v>10596-88</v>
          </cell>
        </row>
        <row r="1815">
          <cell r="A1815" t="str">
            <v>51492-61</v>
          </cell>
        </row>
        <row r="1816">
          <cell r="A1816" t="str">
            <v>12217-60</v>
          </cell>
        </row>
        <row r="1817">
          <cell r="A1817" t="str">
            <v>12846-79</v>
          </cell>
        </row>
        <row r="1818">
          <cell r="A1818" t="str">
            <v>10729-09</v>
          </cell>
        </row>
        <row r="1819">
          <cell r="A1819" t="str">
            <v>13507-75</v>
          </cell>
        </row>
        <row r="1820">
          <cell r="A1820" t="str">
            <v>42738-13</v>
          </cell>
        </row>
        <row r="1821">
          <cell r="A1821" t="str">
            <v>12466-00</v>
          </cell>
        </row>
        <row r="1822">
          <cell r="A1822" t="str">
            <v>51328-09</v>
          </cell>
        </row>
        <row r="1823">
          <cell r="A1823" t="str">
            <v>11759-05</v>
          </cell>
        </row>
        <row r="1824">
          <cell r="A1824" t="str">
            <v>40816-36</v>
          </cell>
        </row>
        <row r="1825">
          <cell r="A1825" t="str">
            <v>25165-45</v>
          </cell>
        </row>
        <row r="1826">
          <cell r="A1826" t="str">
            <v>11416-24</v>
          </cell>
        </row>
        <row r="1827">
          <cell r="A1827" t="str">
            <v>10275-67</v>
          </cell>
        </row>
        <row r="1828">
          <cell r="A1828" t="str">
            <v>12631-33</v>
          </cell>
        </row>
        <row r="1829">
          <cell r="A1829" t="str">
            <v>12623-59</v>
          </cell>
        </row>
        <row r="1830">
          <cell r="A1830" t="str">
            <v>10969-57</v>
          </cell>
        </row>
        <row r="1831">
          <cell r="A1831" t="str">
            <v>10865-80</v>
          </cell>
        </row>
        <row r="1832">
          <cell r="A1832" t="str">
            <v>11360-08</v>
          </cell>
        </row>
        <row r="1833">
          <cell r="A1833" t="str">
            <v>10200-25</v>
          </cell>
        </row>
        <row r="1834">
          <cell r="A1834" t="str">
            <v>13133-89</v>
          </cell>
        </row>
        <row r="1835">
          <cell r="A1835" t="str">
            <v>40657-06</v>
          </cell>
        </row>
        <row r="1836">
          <cell r="A1836" t="str">
            <v>10173-52</v>
          </cell>
        </row>
        <row r="1837">
          <cell r="A1837" t="str">
            <v>10241-65</v>
          </cell>
        </row>
        <row r="1838">
          <cell r="A1838" t="str">
            <v>25296-58</v>
          </cell>
        </row>
        <row r="1839">
          <cell r="A1839" t="str">
            <v>12144-70</v>
          </cell>
        </row>
        <row r="1840">
          <cell r="A1840" t="str">
            <v>14633-83</v>
          </cell>
        </row>
        <row r="1841">
          <cell r="A1841" t="str">
            <v>14633-92</v>
          </cell>
        </row>
        <row r="1842">
          <cell r="A1842" t="str">
            <v>13489-84</v>
          </cell>
        </row>
        <row r="1843">
          <cell r="A1843" t="str">
            <v>25295-41</v>
          </cell>
        </row>
        <row r="1844">
          <cell r="A1844" t="str">
            <v>10138-51</v>
          </cell>
        </row>
        <row r="1845">
          <cell r="A1845" t="str">
            <v>10266-22</v>
          </cell>
        </row>
        <row r="1846">
          <cell r="A1846" t="str">
            <v>10270-18</v>
          </cell>
        </row>
        <row r="1847">
          <cell r="A1847" t="str">
            <v>11074-78</v>
          </cell>
        </row>
        <row r="1848">
          <cell r="A1848" t="str">
            <v>10093-33</v>
          </cell>
        </row>
        <row r="1849">
          <cell r="A1849" t="str">
            <v>12248-47</v>
          </cell>
        </row>
        <row r="1850">
          <cell r="A1850" t="str">
            <v>49308-85</v>
          </cell>
        </row>
        <row r="1851">
          <cell r="A1851" t="str">
            <v>13376-98</v>
          </cell>
        </row>
        <row r="1852">
          <cell r="A1852" t="str">
            <v>25295-86</v>
          </cell>
        </row>
        <row r="1853">
          <cell r="A1853" t="str">
            <v>12673-45</v>
          </cell>
        </row>
        <row r="1854">
          <cell r="A1854" t="str">
            <v>12624-04</v>
          </cell>
        </row>
        <row r="1855">
          <cell r="A1855" t="str">
            <v>12011-14</v>
          </cell>
        </row>
        <row r="1856">
          <cell r="A1856" t="str">
            <v>13248-91</v>
          </cell>
        </row>
        <row r="1857">
          <cell r="A1857" t="str">
            <v>12081-61</v>
          </cell>
        </row>
        <row r="1858">
          <cell r="A1858" t="str">
            <v>51306-13</v>
          </cell>
        </row>
        <row r="1859">
          <cell r="A1859" t="str">
            <v>40654-36</v>
          </cell>
        </row>
        <row r="1860">
          <cell r="A1860" t="str">
            <v>10124-56</v>
          </cell>
        </row>
        <row r="1861">
          <cell r="A1861" t="str">
            <v>13118-68</v>
          </cell>
        </row>
        <row r="1862">
          <cell r="A1862" t="str">
            <v>12045-52</v>
          </cell>
        </row>
        <row r="1863">
          <cell r="A1863" t="str">
            <v>12646-63</v>
          </cell>
        </row>
        <row r="1864">
          <cell r="A1864" t="str">
            <v>11050-03</v>
          </cell>
        </row>
        <row r="1865">
          <cell r="A1865" t="str">
            <v>12315-97</v>
          </cell>
        </row>
        <row r="1866">
          <cell r="A1866" t="str">
            <v>54432-28</v>
          </cell>
        </row>
        <row r="1867">
          <cell r="A1867" t="str">
            <v>42433-57</v>
          </cell>
        </row>
        <row r="1868">
          <cell r="A1868" t="str">
            <v>13405-24</v>
          </cell>
        </row>
        <row r="1869">
          <cell r="A1869" t="str">
            <v>40728-34</v>
          </cell>
        </row>
        <row r="1870">
          <cell r="A1870" t="str">
            <v>12197-89</v>
          </cell>
        </row>
        <row r="1871">
          <cell r="A1871" t="str">
            <v>25291-09</v>
          </cell>
        </row>
        <row r="1872">
          <cell r="A1872" t="str">
            <v>11919-25</v>
          </cell>
        </row>
        <row r="1873">
          <cell r="A1873" t="str">
            <v>51031-90</v>
          </cell>
        </row>
        <row r="1874">
          <cell r="A1874" t="str">
            <v>51525-19</v>
          </cell>
        </row>
        <row r="1875">
          <cell r="A1875" t="str">
            <v>12048-76</v>
          </cell>
        </row>
        <row r="1876">
          <cell r="A1876" t="str">
            <v>40652-47</v>
          </cell>
        </row>
        <row r="1877">
          <cell r="A1877" t="str">
            <v>10229-95</v>
          </cell>
        </row>
        <row r="1878">
          <cell r="A1878" t="str">
            <v>52806-88</v>
          </cell>
        </row>
        <row r="1879">
          <cell r="A1879" t="str">
            <v>12394-27</v>
          </cell>
        </row>
        <row r="1880">
          <cell r="A1880" t="str">
            <v>10360-45</v>
          </cell>
        </row>
        <row r="1881">
          <cell r="A1881" t="str">
            <v>13349-08</v>
          </cell>
        </row>
        <row r="1882">
          <cell r="A1882" t="str">
            <v>10230-31</v>
          </cell>
        </row>
        <row r="1883">
          <cell r="A1883" t="str">
            <v>10344-07</v>
          </cell>
        </row>
        <row r="1884">
          <cell r="A1884" t="str">
            <v>12290-41</v>
          </cell>
        </row>
        <row r="1885">
          <cell r="A1885" t="str">
            <v>12352-51</v>
          </cell>
        </row>
        <row r="1886">
          <cell r="A1886" t="str">
            <v>11675-08</v>
          </cell>
        </row>
        <row r="1887">
          <cell r="A1887" t="str">
            <v>10763-38</v>
          </cell>
        </row>
        <row r="1888">
          <cell r="A1888" t="str">
            <v>59106-70</v>
          </cell>
        </row>
        <row r="1889">
          <cell r="A1889" t="str">
            <v>12097-63</v>
          </cell>
        </row>
        <row r="1890">
          <cell r="A1890" t="str">
            <v>12326-32</v>
          </cell>
        </row>
        <row r="1891">
          <cell r="A1891" t="str">
            <v>12621-70</v>
          </cell>
        </row>
        <row r="1892">
          <cell r="A1892" t="str">
            <v>12290-68</v>
          </cell>
        </row>
        <row r="1893">
          <cell r="A1893" t="str">
            <v>12021-49</v>
          </cell>
        </row>
        <row r="1894">
          <cell r="A1894" t="str">
            <v>12319-03</v>
          </cell>
        </row>
        <row r="1895">
          <cell r="A1895" t="str">
            <v>12080-89</v>
          </cell>
        </row>
        <row r="1896">
          <cell r="A1896" t="str">
            <v>25302-25</v>
          </cell>
        </row>
        <row r="1897">
          <cell r="A1897" t="str">
            <v>12021-85</v>
          </cell>
        </row>
        <row r="1898">
          <cell r="A1898" t="str">
            <v>10921-42</v>
          </cell>
        </row>
        <row r="1899">
          <cell r="A1899" t="str">
            <v>12062-98</v>
          </cell>
        </row>
        <row r="1900">
          <cell r="A1900" t="str">
            <v>10334-44</v>
          </cell>
        </row>
        <row r="1901">
          <cell r="A1901" t="str">
            <v>10222-48</v>
          </cell>
        </row>
        <row r="1902">
          <cell r="A1902" t="str">
            <v>12301-84</v>
          </cell>
        </row>
        <row r="1903">
          <cell r="A1903" t="str">
            <v>11380-60</v>
          </cell>
        </row>
        <row r="1904">
          <cell r="A1904" t="str">
            <v>10137-34</v>
          </cell>
        </row>
        <row r="1905">
          <cell r="A1905" t="str">
            <v>11413-36</v>
          </cell>
        </row>
        <row r="1906">
          <cell r="A1906" t="str">
            <v>10801-90</v>
          </cell>
        </row>
        <row r="1907">
          <cell r="A1907" t="str">
            <v>12614-59</v>
          </cell>
        </row>
        <row r="1908">
          <cell r="A1908" t="str">
            <v>40694-32</v>
          </cell>
        </row>
        <row r="1909">
          <cell r="A1909" t="str">
            <v>12654-28</v>
          </cell>
        </row>
        <row r="1910">
          <cell r="A1910" t="str">
            <v>13312-72</v>
          </cell>
        </row>
        <row r="1911">
          <cell r="A1911" t="str">
            <v>13422-07</v>
          </cell>
        </row>
        <row r="1912">
          <cell r="A1912" t="str">
            <v>10023-22</v>
          </cell>
        </row>
        <row r="1913">
          <cell r="A1913" t="str">
            <v>10866-97</v>
          </cell>
        </row>
        <row r="1914">
          <cell r="A1914" t="str">
            <v>12641-77</v>
          </cell>
        </row>
        <row r="1915">
          <cell r="A1915" t="str">
            <v>10072-63</v>
          </cell>
        </row>
        <row r="1916">
          <cell r="A1916" t="str">
            <v>10198-27</v>
          </cell>
        </row>
        <row r="1917">
          <cell r="A1917" t="str">
            <v>10244-08</v>
          </cell>
        </row>
        <row r="1918">
          <cell r="A1918" t="str">
            <v>12630-34</v>
          </cell>
        </row>
        <row r="1919">
          <cell r="A1919" t="str">
            <v>60068-62</v>
          </cell>
        </row>
        <row r="1920">
          <cell r="A1920" t="str">
            <v>59125-87</v>
          </cell>
        </row>
        <row r="1921">
          <cell r="A1921" t="str">
            <v>12041-74</v>
          </cell>
        </row>
        <row r="1922">
          <cell r="A1922" t="str">
            <v>13100-68</v>
          </cell>
        </row>
        <row r="1923">
          <cell r="A1923" t="str">
            <v>13164-85</v>
          </cell>
        </row>
        <row r="1924">
          <cell r="A1924" t="str">
            <v>11966-77</v>
          </cell>
        </row>
        <row r="1925">
          <cell r="A1925" t="str">
            <v>12891-07</v>
          </cell>
        </row>
        <row r="1926">
          <cell r="A1926" t="str">
            <v>10548-73</v>
          </cell>
        </row>
        <row r="1927">
          <cell r="A1927" t="str">
            <v>13159-90</v>
          </cell>
        </row>
        <row r="1928">
          <cell r="A1928" t="str">
            <v>10192-33</v>
          </cell>
        </row>
        <row r="1929">
          <cell r="A1929" t="str">
            <v>49777-12</v>
          </cell>
        </row>
        <row r="1930">
          <cell r="A1930" t="str">
            <v>11701-18</v>
          </cell>
        </row>
        <row r="1931">
          <cell r="A1931" t="str">
            <v>12594-70</v>
          </cell>
        </row>
        <row r="1932">
          <cell r="A1932" t="str">
            <v>12207-70</v>
          </cell>
        </row>
        <row r="1933">
          <cell r="A1933" t="str">
            <v>11082-34</v>
          </cell>
        </row>
        <row r="1934">
          <cell r="A1934" t="str">
            <v>54514-63</v>
          </cell>
        </row>
        <row r="1935">
          <cell r="A1935" t="str">
            <v>12226-96</v>
          </cell>
        </row>
        <row r="1936">
          <cell r="A1936" t="str">
            <v>12011-05</v>
          </cell>
        </row>
        <row r="1937">
          <cell r="A1937" t="str">
            <v>12092-23</v>
          </cell>
        </row>
        <row r="1938">
          <cell r="A1938" t="str">
            <v>54177-76</v>
          </cell>
        </row>
        <row r="1939">
          <cell r="A1939" t="str">
            <v>11794-60</v>
          </cell>
        </row>
        <row r="1940">
          <cell r="A1940" t="str">
            <v>10038-25</v>
          </cell>
        </row>
        <row r="1941">
          <cell r="A1941" t="str">
            <v>42196-87</v>
          </cell>
        </row>
        <row r="1942">
          <cell r="A1942" t="str">
            <v>12219-13</v>
          </cell>
        </row>
        <row r="1943">
          <cell r="A1943" t="str">
            <v>11711-71</v>
          </cell>
        </row>
        <row r="1944">
          <cell r="A1944" t="str">
            <v>10168-84</v>
          </cell>
        </row>
        <row r="1945">
          <cell r="A1945" t="str">
            <v>12055-06</v>
          </cell>
        </row>
        <row r="1946">
          <cell r="A1946" t="str">
            <v>10721-44</v>
          </cell>
        </row>
        <row r="1947">
          <cell r="A1947" t="str">
            <v>12208-87</v>
          </cell>
        </row>
        <row r="1948">
          <cell r="A1948" t="str">
            <v>40467-52</v>
          </cell>
        </row>
        <row r="1949">
          <cell r="A1949" t="str">
            <v>12372-58</v>
          </cell>
        </row>
        <row r="1950">
          <cell r="A1950" t="str">
            <v>10138-15</v>
          </cell>
        </row>
        <row r="1951">
          <cell r="A1951" t="str">
            <v>10340-74</v>
          </cell>
        </row>
        <row r="1952">
          <cell r="A1952" t="str">
            <v>10616-32</v>
          </cell>
        </row>
        <row r="1953">
          <cell r="A1953" t="str">
            <v>29407-78</v>
          </cell>
        </row>
        <row r="1954">
          <cell r="A1954" t="str">
            <v>11847-25</v>
          </cell>
        </row>
        <row r="1955">
          <cell r="A1955" t="str">
            <v>10200-79</v>
          </cell>
        </row>
        <row r="1956">
          <cell r="A1956" t="str">
            <v>14163-22</v>
          </cell>
        </row>
        <row r="1957">
          <cell r="A1957" t="str">
            <v>10120-06</v>
          </cell>
        </row>
        <row r="1958">
          <cell r="A1958" t="str">
            <v>11000-26</v>
          </cell>
        </row>
        <row r="1959">
          <cell r="A1959" t="str">
            <v>10253-26</v>
          </cell>
        </row>
        <row r="1960">
          <cell r="A1960" t="str">
            <v>11924-47</v>
          </cell>
        </row>
        <row r="1961">
          <cell r="A1961" t="str">
            <v>12039-49</v>
          </cell>
        </row>
        <row r="1962">
          <cell r="A1962" t="str">
            <v>11082-97</v>
          </cell>
        </row>
        <row r="1963">
          <cell r="A1963" t="str">
            <v>12123-73</v>
          </cell>
        </row>
        <row r="1964">
          <cell r="A1964" t="str">
            <v>13181-77</v>
          </cell>
        </row>
        <row r="1965">
          <cell r="A1965" t="str">
            <v>12078-55</v>
          </cell>
        </row>
        <row r="1966">
          <cell r="A1966" t="str">
            <v>12095-20</v>
          </cell>
        </row>
        <row r="1967">
          <cell r="A1967" t="str">
            <v>13406-95</v>
          </cell>
        </row>
        <row r="1968">
          <cell r="A1968" t="str">
            <v>10194-67</v>
          </cell>
        </row>
        <row r="1969">
          <cell r="A1969" t="str">
            <v>10483-57</v>
          </cell>
        </row>
        <row r="1970">
          <cell r="A1970" t="str">
            <v>11774-35</v>
          </cell>
        </row>
        <row r="1971">
          <cell r="A1971" t="str">
            <v>10123-30</v>
          </cell>
        </row>
        <row r="1972">
          <cell r="A1972" t="str">
            <v>11832-04</v>
          </cell>
        </row>
        <row r="1973">
          <cell r="A1973" t="str">
            <v>10283-05</v>
          </cell>
        </row>
        <row r="1974">
          <cell r="A1974" t="str">
            <v>10390-60</v>
          </cell>
        </row>
        <row r="1975">
          <cell r="A1975" t="str">
            <v>10319-86</v>
          </cell>
        </row>
        <row r="1976">
          <cell r="A1976" t="str">
            <v>10172-80</v>
          </cell>
        </row>
        <row r="1977">
          <cell r="A1977" t="str">
            <v>10354-96</v>
          </cell>
        </row>
        <row r="1978">
          <cell r="A1978" t="str">
            <v>10497-70</v>
          </cell>
        </row>
        <row r="1979">
          <cell r="A1979" t="str">
            <v>12080-35</v>
          </cell>
        </row>
        <row r="1980">
          <cell r="A1980" t="str">
            <v>11602-36</v>
          </cell>
        </row>
        <row r="1981">
          <cell r="A1981" t="str">
            <v>12037-33</v>
          </cell>
        </row>
        <row r="1982">
          <cell r="A1982" t="str">
            <v>11390-59</v>
          </cell>
        </row>
        <row r="1983">
          <cell r="A1983" t="str">
            <v>10933-12</v>
          </cell>
        </row>
        <row r="1984">
          <cell r="A1984" t="str">
            <v>12269-89</v>
          </cell>
        </row>
        <row r="1985">
          <cell r="A1985" t="str">
            <v>42816-88</v>
          </cell>
        </row>
        <row r="1986">
          <cell r="A1986" t="str">
            <v>56372-32</v>
          </cell>
        </row>
        <row r="1987">
          <cell r="A1987" t="str">
            <v>11816-38</v>
          </cell>
        </row>
        <row r="1988">
          <cell r="A1988" t="str">
            <v>11964-88</v>
          </cell>
        </row>
        <row r="1989">
          <cell r="A1989" t="str">
            <v>10170-10</v>
          </cell>
        </row>
        <row r="1990">
          <cell r="A1990" t="str">
            <v>10697-77</v>
          </cell>
        </row>
        <row r="1991">
          <cell r="A1991" t="str">
            <v>13388-41</v>
          </cell>
        </row>
        <row r="1992">
          <cell r="A1992" t="str">
            <v>12077-74</v>
          </cell>
        </row>
        <row r="1993">
          <cell r="A1993" t="str">
            <v>12353-32</v>
          </cell>
        </row>
        <row r="1994">
          <cell r="A1994" t="str">
            <v>12353-41</v>
          </cell>
        </row>
        <row r="1995">
          <cell r="A1995" t="str">
            <v>10504-72</v>
          </cell>
        </row>
        <row r="1996">
          <cell r="A1996" t="str">
            <v>42795-28</v>
          </cell>
        </row>
        <row r="1997">
          <cell r="A1997" t="str">
            <v>12788-02</v>
          </cell>
        </row>
        <row r="1998">
          <cell r="A1998" t="str">
            <v>12025-18</v>
          </cell>
        </row>
        <row r="1999">
          <cell r="A1999" t="str">
            <v>41090-95</v>
          </cell>
        </row>
        <row r="2000">
          <cell r="A2000" t="str">
            <v>12157-39</v>
          </cell>
        </row>
        <row r="2001">
          <cell r="A2001" t="str">
            <v>12249-10</v>
          </cell>
        </row>
        <row r="2002">
          <cell r="A2002" t="str">
            <v>10056-88</v>
          </cell>
        </row>
        <row r="2003">
          <cell r="A2003" t="str">
            <v>12038-68</v>
          </cell>
        </row>
        <row r="2004">
          <cell r="A2004" t="str">
            <v>10510-12</v>
          </cell>
        </row>
        <row r="2005">
          <cell r="A2005" t="str">
            <v>12614-86</v>
          </cell>
        </row>
        <row r="2006">
          <cell r="A2006" t="str">
            <v>12368-62</v>
          </cell>
        </row>
        <row r="2007">
          <cell r="A2007" t="str">
            <v>10200-88</v>
          </cell>
        </row>
        <row r="2008">
          <cell r="A2008" t="str">
            <v>11514-70</v>
          </cell>
        </row>
        <row r="2009">
          <cell r="A2009" t="str">
            <v>10747-99</v>
          </cell>
        </row>
        <row r="2010">
          <cell r="A2010" t="str">
            <v>10252-45</v>
          </cell>
        </row>
        <row r="2011">
          <cell r="A2011" t="str">
            <v>12096-73</v>
          </cell>
        </row>
        <row r="2012">
          <cell r="A2012" t="str">
            <v>12278-08</v>
          </cell>
        </row>
        <row r="2013">
          <cell r="A2013" t="str">
            <v>10213-03</v>
          </cell>
        </row>
        <row r="2014">
          <cell r="A2014" t="str">
            <v>56463-67</v>
          </cell>
        </row>
        <row r="2015">
          <cell r="A2015" t="str">
            <v>10193-77</v>
          </cell>
        </row>
        <row r="2016">
          <cell r="A2016" t="str">
            <v>51525-46</v>
          </cell>
        </row>
        <row r="2017">
          <cell r="A2017" t="str">
            <v>14154-04</v>
          </cell>
        </row>
        <row r="2018">
          <cell r="A2018" t="str">
            <v>13182-31</v>
          </cell>
        </row>
        <row r="2019">
          <cell r="A2019" t="str">
            <v>10054-54</v>
          </cell>
        </row>
        <row r="2020">
          <cell r="A2020" t="str">
            <v>52826-59</v>
          </cell>
        </row>
        <row r="2021">
          <cell r="A2021" t="str">
            <v>50926-42</v>
          </cell>
        </row>
        <row r="2022">
          <cell r="A2022" t="str">
            <v>13436-92</v>
          </cell>
        </row>
        <row r="2023">
          <cell r="A2023" t="str">
            <v>10252-18</v>
          </cell>
        </row>
        <row r="2024">
          <cell r="A2024" t="str">
            <v>10311-31</v>
          </cell>
        </row>
        <row r="2025">
          <cell r="A2025" t="str">
            <v>10123-66</v>
          </cell>
        </row>
        <row r="2026">
          <cell r="A2026" t="str">
            <v>11910-97</v>
          </cell>
        </row>
        <row r="2027">
          <cell r="A2027" t="str">
            <v>11809-45</v>
          </cell>
        </row>
        <row r="2028">
          <cell r="A2028" t="str">
            <v>12150-28</v>
          </cell>
        </row>
        <row r="2029">
          <cell r="A2029" t="str">
            <v>11006-74</v>
          </cell>
        </row>
        <row r="2030">
          <cell r="A2030" t="str">
            <v>10526-59</v>
          </cell>
        </row>
        <row r="2031">
          <cell r="A2031" t="str">
            <v>25298-20</v>
          </cell>
        </row>
        <row r="2032">
          <cell r="A2032" t="str">
            <v>12468-88</v>
          </cell>
        </row>
        <row r="2033">
          <cell r="A2033" t="str">
            <v>12615-76</v>
          </cell>
        </row>
        <row r="2034">
          <cell r="A2034" t="str">
            <v>11697-67</v>
          </cell>
        </row>
        <row r="2035">
          <cell r="A2035" t="str">
            <v>10145-08</v>
          </cell>
        </row>
        <row r="2036">
          <cell r="A2036" t="str">
            <v>25305-13</v>
          </cell>
        </row>
        <row r="2037">
          <cell r="A2037" t="str">
            <v>10256-95</v>
          </cell>
        </row>
        <row r="2038">
          <cell r="A2038" t="str">
            <v>10259-02</v>
          </cell>
        </row>
        <row r="2039">
          <cell r="A2039" t="str">
            <v>10904-23</v>
          </cell>
        </row>
        <row r="2040">
          <cell r="A2040" t="str">
            <v>12103-21</v>
          </cell>
        </row>
        <row r="2041">
          <cell r="A2041" t="str">
            <v>13463-20</v>
          </cell>
        </row>
        <row r="2042">
          <cell r="A2042" t="str">
            <v>42190-75</v>
          </cell>
        </row>
        <row r="2043">
          <cell r="A2043" t="str">
            <v>10110-34</v>
          </cell>
        </row>
        <row r="2044">
          <cell r="A2044" t="str">
            <v>10182-25</v>
          </cell>
        </row>
        <row r="2045">
          <cell r="A2045" t="str">
            <v>13249-00</v>
          </cell>
        </row>
        <row r="2046">
          <cell r="A2046" t="str">
            <v>12628-54</v>
          </cell>
        </row>
        <row r="2047">
          <cell r="A2047" t="str">
            <v>10212-58</v>
          </cell>
        </row>
        <row r="2048">
          <cell r="A2048" t="str">
            <v>51662-35</v>
          </cell>
        </row>
        <row r="2049">
          <cell r="A2049" t="str">
            <v>12864-25</v>
          </cell>
        </row>
        <row r="2050">
          <cell r="A2050" t="str">
            <v>12031-75</v>
          </cell>
        </row>
        <row r="2051">
          <cell r="A2051" t="str">
            <v>11233-09</v>
          </cell>
        </row>
        <row r="2052">
          <cell r="A2052" t="str">
            <v>13149-01</v>
          </cell>
        </row>
        <row r="2053">
          <cell r="A2053" t="str">
            <v>10313-38</v>
          </cell>
        </row>
        <row r="2054">
          <cell r="A2054" t="str">
            <v>25282-09</v>
          </cell>
        </row>
        <row r="2055">
          <cell r="A2055" t="str">
            <v>12404-71</v>
          </cell>
        </row>
        <row r="2056">
          <cell r="A2056" t="str">
            <v>13117-33</v>
          </cell>
        </row>
        <row r="2057">
          <cell r="A2057" t="str">
            <v>12647-08</v>
          </cell>
        </row>
        <row r="2058">
          <cell r="A2058" t="str">
            <v>10230-76</v>
          </cell>
        </row>
        <row r="2059">
          <cell r="A2059" t="str">
            <v>54405-01</v>
          </cell>
        </row>
        <row r="2060">
          <cell r="A2060" t="str">
            <v>10120-78</v>
          </cell>
        </row>
        <row r="2061">
          <cell r="A2061" t="str">
            <v>11707-39</v>
          </cell>
        </row>
        <row r="2062">
          <cell r="A2062" t="str">
            <v>12815-38</v>
          </cell>
        </row>
        <row r="2063">
          <cell r="A2063" t="str">
            <v>12125-71</v>
          </cell>
        </row>
        <row r="2064">
          <cell r="A2064" t="str">
            <v>12613-15</v>
          </cell>
        </row>
        <row r="2065">
          <cell r="A2065" t="str">
            <v>12612-88</v>
          </cell>
        </row>
        <row r="2066">
          <cell r="A2066" t="str">
            <v>42128-65</v>
          </cell>
        </row>
        <row r="2067">
          <cell r="A2067" t="str">
            <v>55997-74</v>
          </cell>
        </row>
        <row r="2068">
          <cell r="A2068" t="str">
            <v>48550-87</v>
          </cell>
        </row>
        <row r="2069">
          <cell r="A2069" t="str">
            <v>48550-96</v>
          </cell>
        </row>
        <row r="2070">
          <cell r="A2070" t="str">
            <v>42912-10</v>
          </cell>
        </row>
        <row r="2071">
          <cell r="A2071" t="str">
            <v>12227-14</v>
          </cell>
        </row>
        <row r="2072">
          <cell r="A2072" t="str">
            <v>12608-56</v>
          </cell>
        </row>
        <row r="2073">
          <cell r="A2073" t="str">
            <v>11706-40</v>
          </cell>
        </row>
        <row r="2074">
          <cell r="A2074" t="str">
            <v>10151-11</v>
          </cell>
        </row>
        <row r="2075">
          <cell r="A2075" t="str">
            <v>10268-38</v>
          </cell>
        </row>
        <row r="2076">
          <cell r="A2076" t="str">
            <v>12059-74</v>
          </cell>
        </row>
        <row r="2077">
          <cell r="A2077" t="str">
            <v>10101-25</v>
          </cell>
        </row>
        <row r="2078">
          <cell r="A2078" t="str">
            <v>11885-77</v>
          </cell>
        </row>
        <row r="2079">
          <cell r="A2079" t="str">
            <v>10067-05</v>
          </cell>
        </row>
        <row r="2080">
          <cell r="A2080" t="str">
            <v>25336-81</v>
          </cell>
        </row>
        <row r="2081">
          <cell r="A2081" t="str">
            <v>12612-16</v>
          </cell>
        </row>
        <row r="2082">
          <cell r="A2082" t="str">
            <v>11713-15</v>
          </cell>
        </row>
        <row r="2083">
          <cell r="A2083" t="str">
            <v>12612-07</v>
          </cell>
        </row>
        <row r="2084">
          <cell r="A2084" t="str">
            <v>12611-89</v>
          </cell>
        </row>
        <row r="2085">
          <cell r="A2085" t="str">
            <v>10261-99</v>
          </cell>
        </row>
        <row r="2086">
          <cell r="A2086" t="str">
            <v>13311-55</v>
          </cell>
        </row>
        <row r="2087">
          <cell r="A2087" t="str">
            <v>13239-19</v>
          </cell>
        </row>
        <row r="2088">
          <cell r="A2088" t="str">
            <v>57651-49</v>
          </cell>
        </row>
        <row r="2089">
          <cell r="A2089" t="str">
            <v>13223-71</v>
          </cell>
        </row>
        <row r="2090">
          <cell r="A2090" t="str">
            <v>12780-01</v>
          </cell>
        </row>
        <row r="2091">
          <cell r="A2091" t="str">
            <v>10161-91</v>
          </cell>
        </row>
        <row r="2092">
          <cell r="A2092" t="str">
            <v>12083-23</v>
          </cell>
        </row>
        <row r="2093">
          <cell r="A2093" t="str">
            <v>11995-57</v>
          </cell>
        </row>
        <row r="2094">
          <cell r="A2094" t="str">
            <v>11393-20</v>
          </cell>
        </row>
        <row r="2095">
          <cell r="A2095" t="str">
            <v>10306-45</v>
          </cell>
        </row>
        <row r="2096">
          <cell r="A2096" t="str">
            <v>12119-95</v>
          </cell>
        </row>
        <row r="2097">
          <cell r="A2097" t="str">
            <v>12171-34</v>
          </cell>
        </row>
        <row r="2098">
          <cell r="A2098" t="str">
            <v>10661-86</v>
          </cell>
        </row>
        <row r="2099">
          <cell r="A2099" t="str">
            <v>40738-87</v>
          </cell>
        </row>
        <row r="2100">
          <cell r="A2100" t="str">
            <v>40626-19</v>
          </cell>
        </row>
        <row r="2101">
          <cell r="A2101" t="str">
            <v>12325-60</v>
          </cell>
        </row>
        <row r="2102">
          <cell r="A2102" t="str">
            <v>12625-93</v>
          </cell>
        </row>
        <row r="2103">
          <cell r="A2103" t="str">
            <v>11395-27</v>
          </cell>
        </row>
        <row r="2104">
          <cell r="A2104" t="str">
            <v>10257-76</v>
          </cell>
        </row>
        <row r="2105">
          <cell r="A2105" t="str">
            <v>12012-04</v>
          </cell>
        </row>
        <row r="2106">
          <cell r="A2106" t="str">
            <v>10199-26</v>
          </cell>
        </row>
        <row r="2107">
          <cell r="A2107" t="str">
            <v>12772-36</v>
          </cell>
        </row>
        <row r="2108">
          <cell r="A2108" t="str">
            <v>11410-30</v>
          </cell>
        </row>
        <row r="2109">
          <cell r="A2109" t="str">
            <v>42130-09</v>
          </cell>
        </row>
        <row r="2110">
          <cell r="A2110" t="str">
            <v>11801-89</v>
          </cell>
        </row>
        <row r="2111">
          <cell r="A2111" t="str">
            <v>10664-29</v>
          </cell>
        </row>
        <row r="2112">
          <cell r="A2112" t="str">
            <v>55490-05</v>
          </cell>
        </row>
        <row r="2113">
          <cell r="A2113" t="str">
            <v>10058-23</v>
          </cell>
        </row>
        <row r="2114">
          <cell r="A2114" t="str">
            <v>10231-93</v>
          </cell>
        </row>
        <row r="2115">
          <cell r="A2115" t="str">
            <v>12618-73</v>
          </cell>
        </row>
        <row r="2116">
          <cell r="A2116" t="str">
            <v>13152-25</v>
          </cell>
        </row>
        <row r="2117">
          <cell r="A2117" t="str">
            <v>11765-44</v>
          </cell>
        </row>
        <row r="2118">
          <cell r="A2118" t="str">
            <v>11993-23</v>
          </cell>
        </row>
        <row r="2119">
          <cell r="A2119" t="str">
            <v>12437-20</v>
          </cell>
        </row>
        <row r="2120">
          <cell r="A2120" t="str">
            <v>12048-94</v>
          </cell>
        </row>
        <row r="2121">
          <cell r="A2121" t="str">
            <v>11754-55</v>
          </cell>
        </row>
        <row r="2122">
          <cell r="A2122" t="str">
            <v>10118-71</v>
          </cell>
        </row>
        <row r="2123">
          <cell r="A2123" t="str">
            <v>11032-48</v>
          </cell>
        </row>
        <row r="2124">
          <cell r="A2124" t="str">
            <v>12123-55</v>
          </cell>
        </row>
        <row r="2125">
          <cell r="A2125" t="str">
            <v>41255-47</v>
          </cell>
        </row>
        <row r="2126">
          <cell r="A2126" t="str">
            <v>12167-65</v>
          </cell>
        </row>
        <row r="2127">
          <cell r="A2127" t="str">
            <v>25315-84</v>
          </cell>
        </row>
        <row r="2128">
          <cell r="A2128" t="str">
            <v>10390-78</v>
          </cell>
        </row>
        <row r="2129">
          <cell r="A2129" t="str">
            <v>13398-22</v>
          </cell>
        </row>
        <row r="2130">
          <cell r="A2130" t="str">
            <v>35019-73</v>
          </cell>
        </row>
        <row r="2131">
          <cell r="A2131" t="str">
            <v>13242-52</v>
          </cell>
        </row>
        <row r="2132">
          <cell r="A2132" t="str">
            <v>40780-09</v>
          </cell>
        </row>
        <row r="2133">
          <cell r="A2133" t="str">
            <v>12218-59</v>
          </cell>
        </row>
        <row r="2134">
          <cell r="A2134" t="str">
            <v>12224-53</v>
          </cell>
        </row>
        <row r="2135">
          <cell r="A2135" t="str">
            <v>10997-29</v>
          </cell>
        </row>
        <row r="2136">
          <cell r="A2136" t="str">
            <v>12354-49</v>
          </cell>
        </row>
        <row r="2137">
          <cell r="A2137" t="str">
            <v>11769-94</v>
          </cell>
        </row>
        <row r="2138">
          <cell r="A2138" t="str">
            <v>10941-40</v>
          </cell>
        </row>
        <row r="2139">
          <cell r="A2139" t="str">
            <v>10129-33</v>
          </cell>
        </row>
        <row r="2140">
          <cell r="A2140" t="str">
            <v>10161-19</v>
          </cell>
        </row>
        <row r="2141">
          <cell r="A2141" t="str">
            <v>54240-67</v>
          </cell>
        </row>
        <row r="2142">
          <cell r="A2142" t="str">
            <v>42533-11</v>
          </cell>
        </row>
        <row r="2143">
          <cell r="A2143" t="str">
            <v>13296-61</v>
          </cell>
        </row>
        <row r="2144">
          <cell r="A2144" t="str">
            <v>25283-89</v>
          </cell>
        </row>
        <row r="2145">
          <cell r="A2145" t="str">
            <v>43208-92</v>
          </cell>
        </row>
        <row r="2146">
          <cell r="A2146" t="str">
            <v>10134-19</v>
          </cell>
        </row>
        <row r="2147">
          <cell r="A2147" t="str">
            <v>11451-97</v>
          </cell>
        </row>
        <row r="2148">
          <cell r="A2148" t="str">
            <v>12353-59</v>
          </cell>
        </row>
        <row r="2149">
          <cell r="A2149" t="str">
            <v>12007-72</v>
          </cell>
        </row>
        <row r="2150">
          <cell r="A2150" t="str">
            <v>58494-16</v>
          </cell>
        </row>
        <row r="2151">
          <cell r="A2151" t="str">
            <v>12596-59</v>
          </cell>
        </row>
        <row r="2152">
          <cell r="A2152" t="str">
            <v>12654-73</v>
          </cell>
        </row>
        <row r="2153">
          <cell r="A2153" t="str">
            <v>12167-56</v>
          </cell>
        </row>
        <row r="2154">
          <cell r="A2154" t="str">
            <v>10273-33</v>
          </cell>
        </row>
        <row r="2155">
          <cell r="A2155" t="str">
            <v>12654-64</v>
          </cell>
        </row>
        <row r="2156">
          <cell r="A2156" t="str">
            <v>10441-81</v>
          </cell>
        </row>
        <row r="2157">
          <cell r="A2157" t="str">
            <v>13191-31</v>
          </cell>
        </row>
        <row r="2158">
          <cell r="A2158" t="str">
            <v>10296-55</v>
          </cell>
        </row>
        <row r="2159">
          <cell r="A2159" t="str">
            <v>10290-07</v>
          </cell>
        </row>
        <row r="2160">
          <cell r="A2160" t="str">
            <v>41684-68</v>
          </cell>
        </row>
        <row r="2161">
          <cell r="A2161" t="str">
            <v>10260-82</v>
          </cell>
        </row>
        <row r="2162">
          <cell r="A2162" t="str">
            <v>11079-73</v>
          </cell>
        </row>
        <row r="2163">
          <cell r="A2163" t="str">
            <v>12672-28</v>
          </cell>
        </row>
        <row r="2164">
          <cell r="A2164" t="str">
            <v>13454-38</v>
          </cell>
        </row>
        <row r="2165">
          <cell r="A2165" t="str">
            <v>12887-65</v>
          </cell>
        </row>
        <row r="2166">
          <cell r="A2166" t="str">
            <v>12603-97</v>
          </cell>
        </row>
        <row r="2167">
          <cell r="A2167" t="str">
            <v>25273-27</v>
          </cell>
        </row>
        <row r="2168">
          <cell r="A2168" t="str">
            <v>25770-25</v>
          </cell>
        </row>
        <row r="2169">
          <cell r="A2169" t="str">
            <v>12293-11</v>
          </cell>
        </row>
        <row r="2170">
          <cell r="A2170" t="str">
            <v>10204-66</v>
          </cell>
        </row>
        <row r="2171">
          <cell r="A2171" t="str">
            <v>10049-86</v>
          </cell>
        </row>
        <row r="2172">
          <cell r="A2172" t="str">
            <v>59288-95</v>
          </cell>
        </row>
        <row r="2173">
          <cell r="A2173" t="str">
            <v>11001-79</v>
          </cell>
        </row>
        <row r="2174">
          <cell r="A2174" t="str">
            <v>10200-88</v>
          </cell>
        </row>
        <row r="2175">
          <cell r="A2175" t="str">
            <v>11642-23</v>
          </cell>
        </row>
        <row r="2176">
          <cell r="A2176" t="str">
            <v>11703-07</v>
          </cell>
        </row>
        <row r="2177">
          <cell r="A2177" t="str">
            <v>11923-39</v>
          </cell>
        </row>
        <row r="2178">
          <cell r="A2178" t="str">
            <v>12111-31</v>
          </cell>
        </row>
        <row r="2179">
          <cell r="A2179" t="str">
            <v>12082-33</v>
          </cell>
        </row>
        <row r="2180">
          <cell r="A2180" t="str">
            <v>11977-66</v>
          </cell>
        </row>
        <row r="2181">
          <cell r="A2181" t="str">
            <v>10033-84</v>
          </cell>
        </row>
        <row r="2182">
          <cell r="A2182" t="str">
            <v>11978-11</v>
          </cell>
        </row>
        <row r="2183">
          <cell r="A2183" t="str">
            <v>11440-00</v>
          </cell>
        </row>
        <row r="2184">
          <cell r="A2184" t="str">
            <v>11919-07</v>
          </cell>
        </row>
        <row r="2185">
          <cell r="A2185" t="str">
            <v>10281-88</v>
          </cell>
        </row>
        <row r="2186">
          <cell r="A2186" t="str">
            <v>11056-87</v>
          </cell>
        </row>
        <row r="2187">
          <cell r="A2187" t="str">
            <v>12331-72</v>
          </cell>
        </row>
        <row r="2188">
          <cell r="A2188" t="str">
            <v>10805-68</v>
          </cell>
        </row>
        <row r="2189">
          <cell r="A2189" t="str">
            <v>12253-87</v>
          </cell>
        </row>
        <row r="2190">
          <cell r="A2190" t="str">
            <v>10477-27</v>
          </cell>
        </row>
        <row r="2191">
          <cell r="A2191" t="str">
            <v>13168-63</v>
          </cell>
        </row>
        <row r="2192">
          <cell r="A2192" t="str">
            <v>10357-30</v>
          </cell>
        </row>
        <row r="2193">
          <cell r="A2193" t="str">
            <v>10343-62</v>
          </cell>
        </row>
        <row r="2194">
          <cell r="A2194" t="str">
            <v>12262-51</v>
          </cell>
        </row>
        <row r="2195">
          <cell r="A2195" t="str">
            <v>12020-32</v>
          </cell>
        </row>
        <row r="2196">
          <cell r="A2196" t="str">
            <v>10918-81</v>
          </cell>
        </row>
        <row r="2197">
          <cell r="A2197" t="str">
            <v>13261-24</v>
          </cell>
        </row>
        <row r="2198">
          <cell r="A2198" t="str">
            <v>10420-93</v>
          </cell>
        </row>
        <row r="2199">
          <cell r="A2199" t="str">
            <v>12762-01</v>
          </cell>
        </row>
        <row r="2200">
          <cell r="A2200" t="str">
            <v>12011-05</v>
          </cell>
        </row>
        <row r="2201">
          <cell r="A2201" t="str">
            <v>13401-37</v>
          </cell>
        </row>
        <row r="2202">
          <cell r="A2202" t="str">
            <v>10860-58</v>
          </cell>
        </row>
        <row r="2203">
          <cell r="A2203" t="str">
            <v>42998-86</v>
          </cell>
        </row>
        <row r="2204">
          <cell r="A2204" t="str">
            <v>10053-37</v>
          </cell>
        </row>
        <row r="2205">
          <cell r="A2205" t="str">
            <v>11886-94</v>
          </cell>
        </row>
        <row r="2206">
          <cell r="A2206" t="str">
            <v>13424-14</v>
          </cell>
        </row>
        <row r="2207">
          <cell r="A2207" t="str">
            <v>40787-74</v>
          </cell>
        </row>
        <row r="2208">
          <cell r="A2208" t="str">
            <v>11768-95</v>
          </cell>
        </row>
        <row r="2209">
          <cell r="A2209" t="str">
            <v>12078-19</v>
          </cell>
        </row>
        <row r="2210">
          <cell r="A2210" t="str">
            <v>13400-11</v>
          </cell>
        </row>
        <row r="2211">
          <cell r="A2211" t="str">
            <v>12066-76</v>
          </cell>
        </row>
        <row r="2212">
          <cell r="A2212" t="str">
            <v>55940-95</v>
          </cell>
        </row>
        <row r="2213">
          <cell r="A2213" t="str">
            <v>10242-28</v>
          </cell>
        </row>
        <row r="2214">
          <cell r="A2214" t="str">
            <v>10251-10</v>
          </cell>
        </row>
        <row r="2215">
          <cell r="A2215" t="str">
            <v>12140-11</v>
          </cell>
        </row>
        <row r="2216">
          <cell r="A2216" t="str">
            <v>11729-26</v>
          </cell>
        </row>
        <row r="2217">
          <cell r="A2217" t="str">
            <v>51214-33</v>
          </cell>
        </row>
        <row r="2218">
          <cell r="A2218" t="str">
            <v>10321-75</v>
          </cell>
        </row>
        <row r="2219">
          <cell r="A2219" t="str">
            <v>12180-79</v>
          </cell>
        </row>
        <row r="2220">
          <cell r="A2220" t="str">
            <v>42441-31</v>
          </cell>
        </row>
        <row r="2221">
          <cell r="A2221" t="str">
            <v>27945-55</v>
          </cell>
        </row>
        <row r="2222">
          <cell r="A2222" t="str">
            <v>10898-74</v>
          </cell>
        </row>
        <row r="2223">
          <cell r="A2223" t="str">
            <v>10321-75</v>
          </cell>
        </row>
        <row r="2224">
          <cell r="A2224" t="str">
            <v>12189-43</v>
          </cell>
        </row>
        <row r="2225">
          <cell r="A2225" t="str">
            <v>11947-33</v>
          </cell>
        </row>
        <row r="2226">
          <cell r="A2226" t="str">
            <v>12049-48</v>
          </cell>
        </row>
        <row r="2227">
          <cell r="A2227" t="str">
            <v>12020-77</v>
          </cell>
        </row>
        <row r="2228">
          <cell r="A2228" t="str">
            <v>12052-90</v>
          </cell>
        </row>
        <row r="2229">
          <cell r="A2229" t="str">
            <v>13326-31</v>
          </cell>
        </row>
        <row r="2230">
          <cell r="A2230" t="str">
            <v>13340-26</v>
          </cell>
        </row>
        <row r="2231">
          <cell r="A2231" t="str">
            <v>11489-50</v>
          </cell>
        </row>
        <row r="2232">
          <cell r="A2232" t="str">
            <v>10251-73</v>
          </cell>
        </row>
        <row r="2233">
          <cell r="A2233" t="str">
            <v>10573-66</v>
          </cell>
        </row>
        <row r="2234">
          <cell r="A2234" t="str">
            <v>12159-73</v>
          </cell>
        </row>
        <row r="2235">
          <cell r="A2235" t="str">
            <v>10259-56</v>
          </cell>
        </row>
        <row r="2236">
          <cell r="A2236" t="str">
            <v>10389-61</v>
          </cell>
        </row>
        <row r="2237">
          <cell r="A2237" t="str">
            <v>10189-36</v>
          </cell>
        </row>
        <row r="2238">
          <cell r="A2238" t="str">
            <v>41721-31</v>
          </cell>
        </row>
        <row r="2239">
          <cell r="A2239" t="str">
            <v>41720-95</v>
          </cell>
        </row>
        <row r="2240">
          <cell r="A2240" t="str">
            <v>41721-49</v>
          </cell>
        </row>
        <row r="2241">
          <cell r="A2241" t="str">
            <v>10088-56</v>
          </cell>
        </row>
        <row r="2242">
          <cell r="A2242" t="str">
            <v>12788-56</v>
          </cell>
        </row>
        <row r="2243">
          <cell r="A2243" t="str">
            <v>11058-85</v>
          </cell>
        </row>
        <row r="2244">
          <cell r="A2244" t="str">
            <v>41941-72</v>
          </cell>
        </row>
        <row r="2245">
          <cell r="A2245" t="str">
            <v>12221-56</v>
          </cell>
        </row>
        <row r="2246">
          <cell r="A2246" t="str">
            <v>42748-12</v>
          </cell>
        </row>
        <row r="2247">
          <cell r="A2247" t="str">
            <v>24083-38</v>
          </cell>
        </row>
        <row r="2248">
          <cell r="A2248" t="str">
            <v>14025-70</v>
          </cell>
        </row>
        <row r="2249">
          <cell r="A2249" t="str">
            <v>42232-42</v>
          </cell>
        </row>
        <row r="2250">
          <cell r="A2250" t="str">
            <v>12449-53</v>
          </cell>
        </row>
        <row r="2251">
          <cell r="A2251" t="str">
            <v>10618-66</v>
          </cell>
        </row>
        <row r="2252">
          <cell r="A2252" t="str">
            <v>10236-16</v>
          </cell>
        </row>
        <row r="2253">
          <cell r="A2253" t="str">
            <v>10116-73</v>
          </cell>
        </row>
        <row r="2254">
          <cell r="A2254" t="str">
            <v>12300-85</v>
          </cell>
        </row>
        <row r="2255">
          <cell r="A2255" t="str">
            <v>40701-16</v>
          </cell>
        </row>
        <row r="2256">
          <cell r="A2256" t="str">
            <v>51031-81</v>
          </cell>
        </row>
        <row r="2257">
          <cell r="A2257" t="str">
            <v>12608-47</v>
          </cell>
        </row>
        <row r="2258">
          <cell r="A2258" t="str">
            <v>12697-84</v>
          </cell>
        </row>
        <row r="2259">
          <cell r="A2259" t="str">
            <v>42129-91</v>
          </cell>
        </row>
        <row r="2260">
          <cell r="A2260" t="str">
            <v>10126-36</v>
          </cell>
        </row>
        <row r="2261">
          <cell r="A2261" t="str">
            <v>55088-56</v>
          </cell>
        </row>
        <row r="2262">
          <cell r="A2262" t="str">
            <v>10949-41</v>
          </cell>
        </row>
        <row r="2263">
          <cell r="A2263" t="str">
            <v>11696-32</v>
          </cell>
        </row>
        <row r="2264">
          <cell r="A2264" t="str">
            <v>10536-76</v>
          </cell>
        </row>
        <row r="2265">
          <cell r="A2265" t="str">
            <v>12006-19</v>
          </cell>
        </row>
        <row r="2266">
          <cell r="A2266" t="str">
            <v>10276-84</v>
          </cell>
        </row>
        <row r="2267">
          <cell r="A2267" t="str">
            <v>11936-26</v>
          </cell>
        </row>
        <row r="2268">
          <cell r="A2268" t="str">
            <v>12226-51</v>
          </cell>
        </row>
        <row r="2269">
          <cell r="A2269" t="str">
            <v>12128-41</v>
          </cell>
        </row>
        <row r="2270">
          <cell r="A2270" t="str">
            <v>11936-17</v>
          </cell>
        </row>
        <row r="2271">
          <cell r="A2271" t="str">
            <v>10258-39</v>
          </cell>
        </row>
        <row r="2272">
          <cell r="A2272" t="str">
            <v>10695-70</v>
          </cell>
        </row>
        <row r="2273">
          <cell r="A2273" t="str">
            <v>11850-40</v>
          </cell>
        </row>
        <row r="2274">
          <cell r="A2274" t="str">
            <v>10134-91</v>
          </cell>
        </row>
        <row r="2275">
          <cell r="A2275" t="str">
            <v>10058-23</v>
          </cell>
        </row>
        <row r="2276">
          <cell r="A2276" t="str">
            <v>25771-60</v>
          </cell>
        </row>
        <row r="2277">
          <cell r="A2277" t="str">
            <v>12197-35</v>
          </cell>
        </row>
        <row r="2278">
          <cell r="A2278" t="str">
            <v>12170-44</v>
          </cell>
        </row>
        <row r="2279">
          <cell r="A2279" t="str">
            <v>10801-90</v>
          </cell>
        </row>
        <row r="2280">
          <cell r="A2280" t="str">
            <v>10186-93</v>
          </cell>
        </row>
        <row r="2281">
          <cell r="A2281" t="str">
            <v>10123-30</v>
          </cell>
        </row>
        <row r="2282">
          <cell r="A2282" t="str">
            <v>10210-87</v>
          </cell>
        </row>
        <row r="2283">
          <cell r="A2283" t="str">
            <v>12232-99</v>
          </cell>
        </row>
        <row r="2284">
          <cell r="A2284" t="str">
            <v>12466-72</v>
          </cell>
        </row>
        <row r="2285">
          <cell r="A2285" t="str">
            <v>11041-75</v>
          </cell>
        </row>
        <row r="2286">
          <cell r="A2286" t="str">
            <v>54502-84</v>
          </cell>
        </row>
        <row r="2287">
          <cell r="A2287" t="str">
            <v>12364-66</v>
          </cell>
        </row>
        <row r="2288">
          <cell r="A2288" t="str">
            <v>11960-56</v>
          </cell>
        </row>
        <row r="2289">
          <cell r="A2289" t="str">
            <v>11960-92</v>
          </cell>
        </row>
        <row r="2290">
          <cell r="A2290" t="str">
            <v>58071-97</v>
          </cell>
        </row>
        <row r="2291">
          <cell r="A2291" t="str">
            <v>11970-73</v>
          </cell>
        </row>
        <row r="2292">
          <cell r="A2292" t="str">
            <v>11770-48</v>
          </cell>
        </row>
        <row r="2293">
          <cell r="A2293" t="str">
            <v>25295-14</v>
          </cell>
        </row>
        <row r="2294">
          <cell r="A2294" t="str">
            <v>54177-22</v>
          </cell>
        </row>
        <row r="2295">
          <cell r="A2295" t="str">
            <v>54177-58</v>
          </cell>
        </row>
        <row r="2296">
          <cell r="A2296" t="str">
            <v>52246-18</v>
          </cell>
        </row>
        <row r="2297">
          <cell r="A2297" t="str">
            <v>10144-81</v>
          </cell>
        </row>
        <row r="2298">
          <cell r="A2298" t="str">
            <v>52143-40</v>
          </cell>
        </row>
        <row r="2299">
          <cell r="A2299" t="str">
            <v>40788-91</v>
          </cell>
        </row>
        <row r="2300">
          <cell r="A2300" t="str">
            <v>11925-55</v>
          </cell>
        </row>
        <row r="2301">
          <cell r="A2301" t="str">
            <v>40788-82</v>
          </cell>
        </row>
        <row r="2302">
          <cell r="A2302" t="str">
            <v>10218-79</v>
          </cell>
        </row>
        <row r="2303">
          <cell r="A2303" t="str">
            <v>12080-80</v>
          </cell>
        </row>
        <row r="2304">
          <cell r="A2304" t="str">
            <v>10206-55</v>
          </cell>
        </row>
        <row r="2305">
          <cell r="A2305" t="str">
            <v>11670-13</v>
          </cell>
        </row>
        <row r="2306">
          <cell r="A2306" t="str">
            <v>12110-77</v>
          </cell>
        </row>
        <row r="2307">
          <cell r="A2307" t="str">
            <v>10131-13</v>
          </cell>
        </row>
        <row r="2308">
          <cell r="A2308" t="str">
            <v>10228-60</v>
          </cell>
        </row>
        <row r="2309">
          <cell r="A2309" t="str">
            <v>10034-74</v>
          </cell>
        </row>
        <row r="2310">
          <cell r="A2310" t="str">
            <v>12641-86</v>
          </cell>
        </row>
        <row r="2311">
          <cell r="A2311" t="str">
            <v>10117-63</v>
          </cell>
        </row>
        <row r="2312">
          <cell r="A2312" t="str">
            <v>10127-98</v>
          </cell>
        </row>
        <row r="2313">
          <cell r="A2313" t="str">
            <v>12110-59</v>
          </cell>
        </row>
        <row r="2314">
          <cell r="A2314" t="str">
            <v>25308-10</v>
          </cell>
        </row>
        <row r="2315">
          <cell r="A2315" t="str">
            <v>57314-98</v>
          </cell>
        </row>
        <row r="2316">
          <cell r="A2316" t="str">
            <v>35501-77</v>
          </cell>
        </row>
        <row r="2317">
          <cell r="A2317" t="str">
            <v>10269-10</v>
          </cell>
        </row>
        <row r="2318">
          <cell r="A2318" t="str">
            <v>13373-20</v>
          </cell>
        </row>
        <row r="2319">
          <cell r="A2319" t="str">
            <v>10230-49</v>
          </cell>
        </row>
        <row r="2320">
          <cell r="A2320" t="str">
            <v>10321-30</v>
          </cell>
        </row>
        <row r="2321">
          <cell r="A2321" t="str">
            <v>11984-23</v>
          </cell>
        </row>
        <row r="2322">
          <cell r="A2322" t="str">
            <v>12697-39</v>
          </cell>
        </row>
        <row r="2323">
          <cell r="A2323" t="str">
            <v>10078-84</v>
          </cell>
        </row>
        <row r="2324">
          <cell r="A2324" t="str">
            <v>13260-34</v>
          </cell>
        </row>
        <row r="2325">
          <cell r="A2325" t="str">
            <v>10835-20</v>
          </cell>
        </row>
        <row r="2326">
          <cell r="A2326" t="str">
            <v>25294-51</v>
          </cell>
        </row>
        <row r="2327">
          <cell r="A2327" t="str">
            <v>13152-70</v>
          </cell>
        </row>
        <row r="2328">
          <cell r="A2328" t="str">
            <v>11048-95</v>
          </cell>
        </row>
        <row r="2329">
          <cell r="A2329" t="str">
            <v>51302-80</v>
          </cell>
        </row>
        <row r="2330">
          <cell r="A2330" t="str">
            <v>10222-57</v>
          </cell>
        </row>
        <row r="2331">
          <cell r="A2331" t="str">
            <v>40423-24</v>
          </cell>
        </row>
        <row r="2332">
          <cell r="A2332" t="str">
            <v>10912-96</v>
          </cell>
        </row>
        <row r="2333">
          <cell r="A2333" t="str">
            <v>51587-56</v>
          </cell>
        </row>
        <row r="2334">
          <cell r="A2334" t="str">
            <v>10763-92</v>
          </cell>
        </row>
        <row r="2335">
          <cell r="A2335" t="str">
            <v>11776-69</v>
          </cell>
        </row>
        <row r="2336">
          <cell r="A2336" t="str">
            <v>12277-09</v>
          </cell>
        </row>
        <row r="2337">
          <cell r="A2337" t="str">
            <v>10191-43</v>
          </cell>
        </row>
        <row r="2338">
          <cell r="A2338" t="str">
            <v>11636-20</v>
          </cell>
        </row>
        <row r="2339">
          <cell r="A2339" t="str">
            <v>12122-92</v>
          </cell>
        </row>
        <row r="2340">
          <cell r="A2340" t="str">
            <v>51558-31</v>
          </cell>
        </row>
        <row r="2341">
          <cell r="A2341" t="str">
            <v>53763-40</v>
          </cell>
        </row>
        <row r="2342">
          <cell r="A2342" t="str">
            <v>41715-55</v>
          </cell>
        </row>
        <row r="2343">
          <cell r="A2343" t="str">
            <v>54177-49</v>
          </cell>
        </row>
        <row r="2344">
          <cell r="A2344" t="str">
            <v>10186-75</v>
          </cell>
        </row>
        <row r="2345">
          <cell r="A2345" t="str">
            <v>52203-70</v>
          </cell>
        </row>
        <row r="2346">
          <cell r="A2346" t="str">
            <v>11678-14</v>
          </cell>
        </row>
        <row r="2347">
          <cell r="A2347" t="str">
            <v>13476-97</v>
          </cell>
        </row>
        <row r="2348">
          <cell r="A2348" t="str">
            <v>54618-94</v>
          </cell>
        </row>
        <row r="2349">
          <cell r="A2349" t="str">
            <v>13214-62</v>
          </cell>
        </row>
        <row r="2350">
          <cell r="A2350" t="str">
            <v>10393-48</v>
          </cell>
        </row>
        <row r="2351">
          <cell r="A2351" t="str">
            <v>53789-23</v>
          </cell>
        </row>
        <row r="2352">
          <cell r="A2352" t="str">
            <v>53594-92</v>
          </cell>
        </row>
        <row r="2353">
          <cell r="A2353" t="str">
            <v>12436-84</v>
          </cell>
        </row>
        <row r="2354">
          <cell r="A2354" t="str">
            <v>56221-48</v>
          </cell>
        </row>
        <row r="2355">
          <cell r="A2355" t="str">
            <v>10580-95</v>
          </cell>
        </row>
        <row r="2356">
          <cell r="A2356" t="str">
            <v>13373-65</v>
          </cell>
        </row>
        <row r="2357">
          <cell r="A2357" t="str">
            <v>11807-74</v>
          </cell>
        </row>
        <row r="2358">
          <cell r="A2358" t="str">
            <v>11426-95</v>
          </cell>
        </row>
        <row r="2359">
          <cell r="A2359" t="str">
            <v>25283-62</v>
          </cell>
        </row>
        <row r="2360">
          <cell r="A2360" t="str">
            <v>11674-45</v>
          </cell>
        </row>
        <row r="2361">
          <cell r="A2361" t="str">
            <v>11010-61</v>
          </cell>
        </row>
        <row r="2362">
          <cell r="A2362" t="str">
            <v>10586-53</v>
          </cell>
        </row>
        <row r="2363">
          <cell r="A2363" t="str">
            <v>13214-71</v>
          </cell>
        </row>
        <row r="2364">
          <cell r="A2364" t="str">
            <v>10035-28</v>
          </cell>
        </row>
        <row r="2365">
          <cell r="A2365" t="str">
            <v>12263-68</v>
          </cell>
        </row>
        <row r="2366">
          <cell r="A2366" t="str">
            <v>12870-01</v>
          </cell>
        </row>
        <row r="2367">
          <cell r="A2367" t="str">
            <v>10168-48</v>
          </cell>
        </row>
        <row r="2368">
          <cell r="A2368" t="str">
            <v>49064-50</v>
          </cell>
        </row>
        <row r="2369">
          <cell r="A2369" t="str">
            <v>40738-78</v>
          </cell>
        </row>
        <row r="2370">
          <cell r="A2370" t="str">
            <v>10268-74</v>
          </cell>
        </row>
        <row r="2371">
          <cell r="A2371" t="str">
            <v>10144-63</v>
          </cell>
        </row>
        <row r="2372">
          <cell r="A2372" t="str">
            <v>11749-87</v>
          </cell>
        </row>
        <row r="2373">
          <cell r="A2373" t="str">
            <v>30890-71</v>
          </cell>
        </row>
        <row r="2374">
          <cell r="A2374" t="str">
            <v>12028-42</v>
          </cell>
        </row>
        <row r="2375">
          <cell r="A2375" t="str">
            <v>10206-46</v>
          </cell>
        </row>
        <row r="2376">
          <cell r="A2376" t="str">
            <v>12244-06</v>
          </cell>
        </row>
        <row r="2377">
          <cell r="A2377" t="str">
            <v>10261-45</v>
          </cell>
        </row>
        <row r="2378">
          <cell r="A2378" t="str">
            <v>56708-29</v>
          </cell>
        </row>
        <row r="2379">
          <cell r="A2379" t="str">
            <v>11843-20</v>
          </cell>
        </row>
        <row r="2380">
          <cell r="A2380" t="str">
            <v>13398-94</v>
          </cell>
        </row>
        <row r="2381">
          <cell r="A2381" t="str">
            <v>10239-58</v>
          </cell>
        </row>
        <row r="2382">
          <cell r="A2382" t="str">
            <v>12011-05</v>
          </cell>
        </row>
        <row r="2383">
          <cell r="A2383" t="str">
            <v>10117-99</v>
          </cell>
        </row>
        <row r="2384">
          <cell r="A2384" t="str">
            <v>10291-33</v>
          </cell>
        </row>
        <row r="2385">
          <cell r="A2385" t="str">
            <v>11500-30</v>
          </cell>
        </row>
        <row r="2386">
          <cell r="A2386" t="str">
            <v>11542-15</v>
          </cell>
        </row>
        <row r="2387">
          <cell r="A2387" t="str">
            <v>54615-34</v>
          </cell>
        </row>
        <row r="2388">
          <cell r="A2388" t="str">
            <v>10257-31</v>
          </cell>
        </row>
        <row r="2389">
          <cell r="A2389" t="str">
            <v>10294-57</v>
          </cell>
        </row>
        <row r="2390">
          <cell r="A2390" t="str">
            <v>12738-70</v>
          </cell>
        </row>
        <row r="2391">
          <cell r="A2391" t="str">
            <v>10208-71</v>
          </cell>
        </row>
        <row r="2392">
          <cell r="A2392" t="str">
            <v>13324-60</v>
          </cell>
        </row>
        <row r="2393">
          <cell r="A2393" t="str">
            <v>10131-22</v>
          </cell>
        </row>
        <row r="2394">
          <cell r="A2394" t="str">
            <v>12677-32</v>
          </cell>
        </row>
        <row r="2395">
          <cell r="A2395" t="str">
            <v>12677-41</v>
          </cell>
        </row>
        <row r="2396">
          <cell r="A2396" t="str">
            <v>12116-44</v>
          </cell>
        </row>
        <row r="2397">
          <cell r="A2397" t="str">
            <v>10291-42</v>
          </cell>
        </row>
        <row r="2398">
          <cell r="A2398" t="str">
            <v>11516-05</v>
          </cell>
        </row>
        <row r="2399">
          <cell r="A2399" t="str">
            <v>42433-93</v>
          </cell>
        </row>
        <row r="2400">
          <cell r="A2400" t="str">
            <v>10181-62</v>
          </cell>
        </row>
        <row r="2401">
          <cell r="A2401" t="str">
            <v>11697-85</v>
          </cell>
        </row>
        <row r="2402">
          <cell r="A2402" t="str">
            <v>12739-15</v>
          </cell>
        </row>
        <row r="2403">
          <cell r="A2403" t="str">
            <v>42802-30</v>
          </cell>
        </row>
        <row r="2404">
          <cell r="A2404" t="str">
            <v>10214-65</v>
          </cell>
        </row>
        <row r="2405">
          <cell r="A2405" t="str">
            <v>10826-65</v>
          </cell>
        </row>
        <row r="2406">
          <cell r="A2406" t="str">
            <v>12739-33</v>
          </cell>
        </row>
        <row r="2407">
          <cell r="A2407" t="str">
            <v>10902-43</v>
          </cell>
        </row>
        <row r="2408">
          <cell r="A2408" t="str">
            <v>12251-35</v>
          </cell>
        </row>
        <row r="2409">
          <cell r="A2409" t="str">
            <v>10249-03</v>
          </cell>
        </row>
        <row r="2410">
          <cell r="A2410" t="str">
            <v>11064-52</v>
          </cell>
        </row>
        <row r="2411">
          <cell r="A2411" t="str">
            <v>42117-40</v>
          </cell>
        </row>
        <row r="2412">
          <cell r="A2412" t="str">
            <v>13418-29</v>
          </cell>
        </row>
        <row r="2413">
          <cell r="A2413" t="str">
            <v>42118-12</v>
          </cell>
        </row>
        <row r="2414">
          <cell r="A2414" t="str">
            <v>10326-70</v>
          </cell>
        </row>
        <row r="2415">
          <cell r="A2415" t="str">
            <v>12222-01</v>
          </cell>
        </row>
        <row r="2416">
          <cell r="A2416" t="str">
            <v>11985-31</v>
          </cell>
        </row>
        <row r="2417">
          <cell r="A2417" t="str">
            <v>40644-91</v>
          </cell>
        </row>
        <row r="2418">
          <cell r="A2418" t="str">
            <v>12348-10</v>
          </cell>
        </row>
        <row r="2419">
          <cell r="A2419" t="str">
            <v>12680-83</v>
          </cell>
        </row>
        <row r="2420">
          <cell r="A2420" t="str">
            <v>13098-16</v>
          </cell>
        </row>
        <row r="2421">
          <cell r="A2421" t="str">
            <v>26562-79</v>
          </cell>
        </row>
        <row r="2422">
          <cell r="A2422" t="str">
            <v>40778-92</v>
          </cell>
        </row>
        <row r="2423">
          <cell r="A2423" t="str">
            <v>12173-68</v>
          </cell>
        </row>
        <row r="2424">
          <cell r="A2424" t="str">
            <v>40684-24</v>
          </cell>
        </row>
        <row r="2425">
          <cell r="A2425" t="str">
            <v>10605-88</v>
          </cell>
        </row>
        <row r="2426">
          <cell r="A2426" t="str">
            <v>12279-25</v>
          </cell>
        </row>
        <row r="2427">
          <cell r="A2427" t="str">
            <v>13365-01</v>
          </cell>
        </row>
        <row r="2428">
          <cell r="A2428" t="str">
            <v>11968-48</v>
          </cell>
        </row>
        <row r="2429">
          <cell r="A2429" t="str">
            <v>56466-10</v>
          </cell>
        </row>
        <row r="2430">
          <cell r="A2430" t="str">
            <v>11820-70</v>
          </cell>
        </row>
        <row r="2431">
          <cell r="A2431" t="str">
            <v>13130-02</v>
          </cell>
        </row>
        <row r="2432">
          <cell r="A2432" t="str">
            <v>10251-10</v>
          </cell>
        </row>
        <row r="2433">
          <cell r="A2433" t="str">
            <v>12277-81</v>
          </cell>
        </row>
        <row r="2434">
          <cell r="A2434" t="str">
            <v>13214-71</v>
          </cell>
        </row>
        <row r="2435">
          <cell r="A2435" t="str">
            <v>13165-84</v>
          </cell>
        </row>
        <row r="2436">
          <cell r="A2436" t="str">
            <v>41287-87</v>
          </cell>
        </row>
        <row r="2437">
          <cell r="A2437" t="str">
            <v>10289-98</v>
          </cell>
        </row>
        <row r="2438">
          <cell r="A2438" t="str">
            <v>11083-15</v>
          </cell>
        </row>
        <row r="2439">
          <cell r="A2439" t="str">
            <v>11905-12</v>
          </cell>
        </row>
        <row r="2440">
          <cell r="A2440" t="str">
            <v>10240-84</v>
          </cell>
        </row>
        <row r="2441">
          <cell r="A2441" t="str">
            <v>11959-30</v>
          </cell>
        </row>
        <row r="2442">
          <cell r="A2442" t="str">
            <v>12897-01</v>
          </cell>
        </row>
        <row r="2443">
          <cell r="A2443" t="str">
            <v>40756-51</v>
          </cell>
        </row>
        <row r="2444">
          <cell r="A2444" t="str">
            <v>12175-12</v>
          </cell>
        </row>
        <row r="2445">
          <cell r="A2445" t="str">
            <v>25322-32</v>
          </cell>
        </row>
        <row r="2446">
          <cell r="A2446" t="str">
            <v>10464-22</v>
          </cell>
        </row>
        <row r="2447">
          <cell r="A2447" t="str">
            <v>10271-44</v>
          </cell>
        </row>
        <row r="2448">
          <cell r="A2448" t="str">
            <v>10107-19</v>
          </cell>
        </row>
        <row r="2449">
          <cell r="A2449" t="str">
            <v>12463-12</v>
          </cell>
        </row>
        <row r="2450">
          <cell r="A2450" t="str">
            <v>52806-97</v>
          </cell>
        </row>
        <row r="2451">
          <cell r="A2451" t="str">
            <v>10252-90</v>
          </cell>
        </row>
        <row r="2452">
          <cell r="A2452" t="str">
            <v>10132-66</v>
          </cell>
        </row>
        <row r="2453">
          <cell r="A2453" t="str">
            <v>11363-59</v>
          </cell>
        </row>
        <row r="2454">
          <cell r="A2454" t="str">
            <v>11909-08</v>
          </cell>
        </row>
        <row r="2455">
          <cell r="A2455" t="str">
            <v>12622-15</v>
          </cell>
        </row>
        <row r="2456">
          <cell r="A2456" t="str">
            <v>25321-33</v>
          </cell>
        </row>
        <row r="2457">
          <cell r="A2457" t="str">
            <v>10307-53</v>
          </cell>
        </row>
        <row r="2458">
          <cell r="A2458" t="str">
            <v>41681-98</v>
          </cell>
        </row>
        <row r="2459">
          <cell r="A2459" t="str">
            <v>10512-37</v>
          </cell>
        </row>
        <row r="2460">
          <cell r="A2460" t="str">
            <v>10185-13</v>
          </cell>
        </row>
        <row r="2461">
          <cell r="A2461" t="str">
            <v>10191-34</v>
          </cell>
        </row>
        <row r="2462">
          <cell r="A2462" t="str">
            <v>11744-56</v>
          </cell>
        </row>
        <row r="2463">
          <cell r="A2463" t="str">
            <v>12055-51</v>
          </cell>
        </row>
        <row r="2464">
          <cell r="A2464" t="str">
            <v>25303-69</v>
          </cell>
        </row>
        <row r="2465">
          <cell r="A2465" t="str">
            <v>12244-96</v>
          </cell>
        </row>
        <row r="2466">
          <cell r="A2466" t="str">
            <v>25303-15</v>
          </cell>
        </row>
        <row r="2467">
          <cell r="A2467" t="str">
            <v>25304-32</v>
          </cell>
        </row>
        <row r="2468">
          <cell r="A2468" t="str">
            <v>10790-74</v>
          </cell>
        </row>
        <row r="2469">
          <cell r="A2469" t="str">
            <v>10256-32</v>
          </cell>
        </row>
        <row r="2470">
          <cell r="A2470" t="str">
            <v>11638-00</v>
          </cell>
        </row>
        <row r="2471">
          <cell r="A2471" t="str">
            <v>12034-63</v>
          </cell>
        </row>
        <row r="2472">
          <cell r="A2472" t="str">
            <v>12074-50</v>
          </cell>
        </row>
        <row r="2473">
          <cell r="A2473" t="str">
            <v>10136-80</v>
          </cell>
        </row>
        <row r="2474">
          <cell r="A2474" t="str">
            <v>10447-39</v>
          </cell>
        </row>
        <row r="2475">
          <cell r="A2475" t="str">
            <v>11777-86</v>
          </cell>
        </row>
        <row r="2476">
          <cell r="A2476" t="str">
            <v>12678-94</v>
          </cell>
        </row>
        <row r="2477">
          <cell r="A2477" t="str">
            <v>13190-23</v>
          </cell>
        </row>
        <row r="2478">
          <cell r="A2478" t="str">
            <v>12070-63</v>
          </cell>
        </row>
        <row r="2479">
          <cell r="A2479" t="str">
            <v>25287-40</v>
          </cell>
        </row>
        <row r="2480">
          <cell r="A2480" t="str">
            <v>12234-79</v>
          </cell>
        </row>
        <row r="2481">
          <cell r="A2481" t="str">
            <v>12049-21</v>
          </cell>
        </row>
        <row r="2482">
          <cell r="A2482" t="str">
            <v>42983-47</v>
          </cell>
        </row>
        <row r="2483">
          <cell r="A2483" t="str">
            <v>12158-38</v>
          </cell>
        </row>
        <row r="2484">
          <cell r="A2484" t="str">
            <v>10787-32</v>
          </cell>
        </row>
        <row r="2485">
          <cell r="A2485" t="str">
            <v>11886-85</v>
          </cell>
        </row>
        <row r="2486">
          <cell r="A2486" t="str">
            <v>10179-10</v>
          </cell>
        </row>
        <row r="2487">
          <cell r="A2487" t="str">
            <v>40823-56</v>
          </cell>
        </row>
        <row r="2488">
          <cell r="A2488" t="str">
            <v>10716-22</v>
          </cell>
        </row>
        <row r="2489">
          <cell r="A2489" t="str">
            <v>11698-75</v>
          </cell>
        </row>
        <row r="2490">
          <cell r="A2490" t="str">
            <v>10325-53</v>
          </cell>
        </row>
        <row r="2491">
          <cell r="A2491" t="str">
            <v>11056-96</v>
          </cell>
        </row>
        <row r="2492">
          <cell r="A2492" t="str">
            <v>10836-82</v>
          </cell>
        </row>
        <row r="2493">
          <cell r="A2493" t="str">
            <v>57211-57</v>
          </cell>
        </row>
        <row r="2494">
          <cell r="A2494" t="str">
            <v>11959-57</v>
          </cell>
        </row>
        <row r="2495">
          <cell r="A2495" t="str">
            <v>11958-67</v>
          </cell>
        </row>
        <row r="2496">
          <cell r="A2496" t="str">
            <v>13165-75</v>
          </cell>
        </row>
        <row r="2497">
          <cell r="A2497" t="str">
            <v>11698-12</v>
          </cell>
        </row>
        <row r="2498">
          <cell r="A2498" t="str">
            <v>12891-16</v>
          </cell>
        </row>
        <row r="2499">
          <cell r="A2499" t="str">
            <v>13439-44</v>
          </cell>
        </row>
        <row r="2500">
          <cell r="A2500" t="str">
            <v>12192-85</v>
          </cell>
        </row>
        <row r="2501">
          <cell r="A2501" t="str">
            <v>12363-13</v>
          </cell>
        </row>
        <row r="2502">
          <cell r="A2502" t="str">
            <v>12072-07</v>
          </cell>
        </row>
        <row r="2503">
          <cell r="A2503" t="str">
            <v>12277-27</v>
          </cell>
        </row>
        <row r="2504">
          <cell r="A2504" t="str">
            <v>11987-65</v>
          </cell>
        </row>
        <row r="2505">
          <cell r="A2505" t="str">
            <v>12277-54</v>
          </cell>
        </row>
        <row r="2506">
          <cell r="A2506" t="str">
            <v>12772-00</v>
          </cell>
        </row>
        <row r="2507">
          <cell r="A2507" t="str">
            <v>13249-99</v>
          </cell>
        </row>
        <row r="2508">
          <cell r="A2508" t="str">
            <v>57330-73</v>
          </cell>
        </row>
        <row r="2509">
          <cell r="A2509" t="str">
            <v>11769-94</v>
          </cell>
        </row>
        <row r="2510">
          <cell r="A2510" t="str">
            <v>13139-65</v>
          </cell>
        </row>
        <row r="2511">
          <cell r="A2511" t="str">
            <v>12047-41</v>
          </cell>
        </row>
        <row r="2512">
          <cell r="A2512" t="str">
            <v>11671-30</v>
          </cell>
        </row>
        <row r="2513">
          <cell r="A2513" t="str">
            <v>10662-67</v>
          </cell>
        </row>
        <row r="2514">
          <cell r="A2514" t="str">
            <v>10135-45</v>
          </cell>
        </row>
        <row r="2515">
          <cell r="A2515" t="str">
            <v>54579-52</v>
          </cell>
        </row>
        <row r="2516">
          <cell r="A2516" t="str">
            <v>12223-27</v>
          </cell>
        </row>
        <row r="2517">
          <cell r="A2517" t="str">
            <v>10281-61</v>
          </cell>
        </row>
        <row r="2518">
          <cell r="A2518" t="str">
            <v>12131-92</v>
          </cell>
        </row>
        <row r="2519">
          <cell r="A2519" t="str">
            <v>25274-89</v>
          </cell>
        </row>
        <row r="2520">
          <cell r="A2520" t="str">
            <v>13382-92</v>
          </cell>
        </row>
        <row r="2521">
          <cell r="A2521" t="str">
            <v>13406-50</v>
          </cell>
        </row>
        <row r="2522">
          <cell r="A2522" t="str">
            <v>11697-94</v>
          </cell>
        </row>
        <row r="2523">
          <cell r="A2523" t="str">
            <v>10825-57</v>
          </cell>
        </row>
        <row r="2524">
          <cell r="A2524" t="str">
            <v>10135-72</v>
          </cell>
        </row>
        <row r="2525">
          <cell r="A2525" t="str">
            <v>10210-06</v>
          </cell>
        </row>
        <row r="2526">
          <cell r="A2526" t="str">
            <v>43011-10</v>
          </cell>
        </row>
        <row r="2527">
          <cell r="A2527" t="str">
            <v>10239-94</v>
          </cell>
        </row>
        <row r="2528">
          <cell r="A2528" t="str">
            <v>12196-09</v>
          </cell>
        </row>
        <row r="2529">
          <cell r="A2529" t="str">
            <v>47662-21</v>
          </cell>
        </row>
        <row r="2530">
          <cell r="A2530" t="str">
            <v>10105-75</v>
          </cell>
        </row>
        <row r="2531">
          <cell r="A2531" t="str">
            <v>10264-51</v>
          </cell>
        </row>
        <row r="2532">
          <cell r="A2532" t="str">
            <v>11400-94</v>
          </cell>
        </row>
        <row r="2533">
          <cell r="A2533" t="str">
            <v>10674-01</v>
          </cell>
        </row>
        <row r="2534">
          <cell r="A2534" t="str">
            <v>11948-68</v>
          </cell>
        </row>
        <row r="2535">
          <cell r="A2535" t="str">
            <v>10221-67</v>
          </cell>
        </row>
        <row r="2536">
          <cell r="A2536" t="str">
            <v>10897-39</v>
          </cell>
        </row>
        <row r="2537">
          <cell r="A2537" t="str">
            <v>13262-41</v>
          </cell>
        </row>
        <row r="2538">
          <cell r="A2538" t="str">
            <v>10206-64</v>
          </cell>
        </row>
        <row r="2539">
          <cell r="A2539" t="str">
            <v>10328-95</v>
          </cell>
        </row>
        <row r="2540">
          <cell r="A2540" t="str">
            <v>10325-44</v>
          </cell>
        </row>
        <row r="2541">
          <cell r="A2541" t="str">
            <v>10438-48</v>
          </cell>
        </row>
        <row r="2542">
          <cell r="A2542" t="str">
            <v>11349-10</v>
          </cell>
        </row>
        <row r="2543">
          <cell r="A2543" t="str">
            <v>12349-09</v>
          </cell>
        </row>
        <row r="2544">
          <cell r="A2544" t="str">
            <v>12356-02</v>
          </cell>
        </row>
        <row r="2545">
          <cell r="A2545" t="str">
            <v>11807-92</v>
          </cell>
        </row>
        <row r="2546">
          <cell r="A2546" t="str">
            <v>10147-42</v>
          </cell>
        </row>
        <row r="2547">
          <cell r="A2547" t="str">
            <v>12366-46</v>
          </cell>
        </row>
        <row r="2548">
          <cell r="A2548" t="str">
            <v>11516-23</v>
          </cell>
        </row>
        <row r="2549">
          <cell r="A2549" t="str">
            <v>10503-10</v>
          </cell>
        </row>
        <row r="2550">
          <cell r="A2550" t="str">
            <v>10118-53</v>
          </cell>
        </row>
        <row r="2551">
          <cell r="A2551" t="str">
            <v>11664-01</v>
          </cell>
        </row>
        <row r="2552">
          <cell r="A2552" t="str">
            <v>12055-78</v>
          </cell>
        </row>
        <row r="2553">
          <cell r="A2553" t="str">
            <v>12171-16</v>
          </cell>
        </row>
        <row r="2554">
          <cell r="A2554" t="str">
            <v>11488-33</v>
          </cell>
        </row>
        <row r="2555">
          <cell r="A2555" t="str">
            <v>11948-05</v>
          </cell>
        </row>
        <row r="2556">
          <cell r="A2556" t="str">
            <v>11965-51</v>
          </cell>
        </row>
        <row r="2557">
          <cell r="A2557" t="str">
            <v>11488-42</v>
          </cell>
        </row>
        <row r="2558">
          <cell r="A2558" t="str">
            <v>10162-72</v>
          </cell>
        </row>
        <row r="2559">
          <cell r="A2559" t="str">
            <v>12139-66</v>
          </cell>
        </row>
        <row r="2560">
          <cell r="A2560" t="str">
            <v>10200-88</v>
          </cell>
        </row>
        <row r="2561">
          <cell r="A2561" t="str">
            <v>13441-42</v>
          </cell>
        </row>
        <row r="2562">
          <cell r="A2562" t="str">
            <v>10958-05</v>
          </cell>
        </row>
        <row r="2563">
          <cell r="A2563" t="str">
            <v>10090-00</v>
          </cell>
        </row>
        <row r="2564">
          <cell r="A2564" t="str">
            <v>56261-26</v>
          </cell>
        </row>
        <row r="2565">
          <cell r="A2565" t="str">
            <v>12893-05</v>
          </cell>
        </row>
        <row r="2566">
          <cell r="A2566" t="str">
            <v>53440-48</v>
          </cell>
        </row>
        <row r="2567">
          <cell r="A2567" t="str">
            <v>40386-97</v>
          </cell>
        </row>
        <row r="2568">
          <cell r="A2568" t="str">
            <v>40395-79</v>
          </cell>
        </row>
        <row r="2569">
          <cell r="A2569" t="str">
            <v>13156-12</v>
          </cell>
        </row>
        <row r="2570">
          <cell r="A2570" t="str">
            <v>42863-86</v>
          </cell>
        </row>
        <row r="2571">
          <cell r="A2571" t="str">
            <v>10212-67</v>
          </cell>
        </row>
        <row r="2572">
          <cell r="A2572" t="str">
            <v>10310-23</v>
          </cell>
        </row>
        <row r="2573">
          <cell r="A2573" t="str">
            <v>12268-27</v>
          </cell>
        </row>
        <row r="2574">
          <cell r="A2574" t="str">
            <v>47554-39</v>
          </cell>
        </row>
        <row r="2575">
          <cell r="A2575" t="str">
            <v>13271-59</v>
          </cell>
        </row>
        <row r="2576">
          <cell r="A2576" t="str">
            <v>52294-69</v>
          </cell>
        </row>
        <row r="2577">
          <cell r="A2577" t="str">
            <v>10022-95</v>
          </cell>
        </row>
        <row r="2578">
          <cell r="A2578" t="str">
            <v>10481-86</v>
          </cell>
        </row>
        <row r="2579">
          <cell r="A2579" t="str">
            <v>13432-87</v>
          </cell>
        </row>
        <row r="2580">
          <cell r="A2580" t="str">
            <v>10222-66</v>
          </cell>
        </row>
        <row r="2581">
          <cell r="A2581" t="str">
            <v>12150-73</v>
          </cell>
        </row>
        <row r="2582">
          <cell r="A2582" t="str">
            <v>13265-74</v>
          </cell>
        </row>
        <row r="2583">
          <cell r="A2583" t="str">
            <v>10258-12</v>
          </cell>
        </row>
        <row r="2584">
          <cell r="A2584" t="str">
            <v>12021-85</v>
          </cell>
        </row>
        <row r="2585">
          <cell r="A2585" t="str">
            <v>42130-45</v>
          </cell>
        </row>
        <row r="2586">
          <cell r="A2586" t="str">
            <v>12269-17</v>
          </cell>
        </row>
        <row r="2587">
          <cell r="A2587" t="str">
            <v>11435-23</v>
          </cell>
        </row>
        <row r="2588">
          <cell r="A2588" t="str">
            <v>13269-25</v>
          </cell>
        </row>
        <row r="2589">
          <cell r="A2589" t="str">
            <v>40611-88</v>
          </cell>
        </row>
        <row r="2590">
          <cell r="A2590" t="str">
            <v>11693-89</v>
          </cell>
        </row>
        <row r="2591">
          <cell r="A2591" t="str">
            <v>13454-29</v>
          </cell>
        </row>
        <row r="2592">
          <cell r="A2592" t="str">
            <v>12064-42</v>
          </cell>
        </row>
        <row r="2593">
          <cell r="A2593" t="str">
            <v>12839-86</v>
          </cell>
        </row>
        <row r="2594">
          <cell r="A2594" t="str">
            <v>12768-67</v>
          </cell>
        </row>
        <row r="2595">
          <cell r="A2595" t="str">
            <v>10316-62</v>
          </cell>
        </row>
        <row r="2596">
          <cell r="A2596" t="str">
            <v>51587-74</v>
          </cell>
        </row>
        <row r="2597">
          <cell r="A2597" t="str">
            <v>10892-44</v>
          </cell>
        </row>
        <row r="2598">
          <cell r="A2598" t="str">
            <v>10384-75</v>
          </cell>
        </row>
        <row r="2599">
          <cell r="A2599" t="str">
            <v>14782-96</v>
          </cell>
        </row>
        <row r="2600">
          <cell r="A2600" t="str">
            <v>12182-14</v>
          </cell>
        </row>
        <row r="2601">
          <cell r="A2601" t="str">
            <v>13430-89</v>
          </cell>
        </row>
        <row r="2602">
          <cell r="A2602" t="str">
            <v>10439-29</v>
          </cell>
        </row>
        <row r="2603">
          <cell r="A2603" t="str">
            <v>51665-86</v>
          </cell>
        </row>
        <row r="2604">
          <cell r="A2604" t="str">
            <v>12064-60</v>
          </cell>
        </row>
        <row r="2605">
          <cell r="A2605" t="str">
            <v>12621-52</v>
          </cell>
        </row>
        <row r="2606">
          <cell r="A2606" t="str">
            <v>10268-56</v>
          </cell>
        </row>
        <row r="2607">
          <cell r="A2607" t="str">
            <v>10294-39</v>
          </cell>
        </row>
        <row r="2608">
          <cell r="A2608" t="str">
            <v>12174-94</v>
          </cell>
        </row>
        <row r="2609">
          <cell r="A2609" t="str">
            <v>11948-32</v>
          </cell>
        </row>
        <row r="2610">
          <cell r="A2610" t="str">
            <v>40633-12</v>
          </cell>
        </row>
        <row r="2611">
          <cell r="A2611" t="str">
            <v>12022-12</v>
          </cell>
        </row>
        <row r="2612">
          <cell r="A2612" t="str">
            <v>11831-95</v>
          </cell>
        </row>
        <row r="2613">
          <cell r="A2613" t="str">
            <v>12306-16</v>
          </cell>
        </row>
        <row r="2614">
          <cell r="A2614" t="str">
            <v>12144-52</v>
          </cell>
        </row>
        <row r="2615">
          <cell r="A2615" t="str">
            <v>11957-32</v>
          </cell>
        </row>
        <row r="2616">
          <cell r="A2616" t="str">
            <v>10805-05</v>
          </cell>
        </row>
        <row r="2617">
          <cell r="A2617" t="str">
            <v>10323-19</v>
          </cell>
        </row>
        <row r="2618">
          <cell r="A2618" t="str">
            <v>12354-31</v>
          </cell>
        </row>
        <row r="2619">
          <cell r="A2619" t="str">
            <v>40818-16</v>
          </cell>
        </row>
        <row r="2620">
          <cell r="A2620" t="str">
            <v>40800-79</v>
          </cell>
        </row>
        <row r="2621">
          <cell r="A2621" t="str">
            <v>50947-30</v>
          </cell>
        </row>
        <row r="2622">
          <cell r="A2622" t="str">
            <v>11438-65</v>
          </cell>
        </row>
        <row r="2623">
          <cell r="A2623" t="str">
            <v>10352-17</v>
          </cell>
        </row>
        <row r="2624">
          <cell r="A2624" t="str">
            <v>10084-06</v>
          </cell>
        </row>
        <row r="2625">
          <cell r="A2625" t="str">
            <v>12646-09</v>
          </cell>
        </row>
        <row r="2626">
          <cell r="A2626" t="str">
            <v>40647-70</v>
          </cell>
        </row>
        <row r="2627">
          <cell r="A2627" t="str">
            <v>12049-12</v>
          </cell>
        </row>
        <row r="2628">
          <cell r="A2628" t="str">
            <v>11912-77</v>
          </cell>
        </row>
        <row r="2629">
          <cell r="A2629" t="str">
            <v>11921-14</v>
          </cell>
        </row>
        <row r="2630">
          <cell r="A2630" t="str">
            <v>10703-71</v>
          </cell>
        </row>
        <row r="2631">
          <cell r="A2631" t="str">
            <v>12387-25</v>
          </cell>
        </row>
        <row r="2632">
          <cell r="A2632" t="str">
            <v>10160-38</v>
          </cell>
        </row>
        <row r="2633">
          <cell r="A2633" t="str">
            <v>12184-57</v>
          </cell>
        </row>
        <row r="2634">
          <cell r="A2634" t="str">
            <v>10155-97</v>
          </cell>
        </row>
        <row r="2635">
          <cell r="A2635" t="str">
            <v>10906-93</v>
          </cell>
        </row>
        <row r="2636">
          <cell r="A2636" t="str">
            <v>10698-31</v>
          </cell>
        </row>
        <row r="2637">
          <cell r="A2637" t="str">
            <v>50999-86</v>
          </cell>
        </row>
        <row r="2638">
          <cell r="A2638" t="str">
            <v>40740-40</v>
          </cell>
        </row>
        <row r="2639">
          <cell r="A2639" t="str">
            <v>12055-51</v>
          </cell>
        </row>
        <row r="2640">
          <cell r="A2640" t="str">
            <v>10549-54</v>
          </cell>
        </row>
        <row r="2641">
          <cell r="A2641" t="str">
            <v>12050-56</v>
          </cell>
        </row>
        <row r="2642">
          <cell r="A2642" t="str">
            <v>10159-93</v>
          </cell>
        </row>
        <row r="2643">
          <cell r="A2643" t="str">
            <v>10269-01</v>
          </cell>
        </row>
        <row r="2644">
          <cell r="A2644" t="str">
            <v>10190-62</v>
          </cell>
        </row>
        <row r="2645">
          <cell r="A2645" t="str">
            <v>10017-01</v>
          </cell>
        </row>
        <row r="2646">
          <cell r="A2646" t="str">
            <v>10124-83</v>
          </cell>
        </row>
        <row r="2647">
          <cell r="A2647" t="str">
            <v>11957-77</v>
          </cell>
        </row>
        <row r="2648">
          <cell r="A2648" t="str">
            <v>12046-78</v>
          </cell>
        </row>
        <row r="2649">
          <cell r="A2649" t="str">
            <v>56742-49</v>
          </cell>
        </row>
        <row r="2650">
          <cell r="A2650" t="str">
            <v>40816-54</v>
          </cell>
        </row>
        <row r="2651">
          <cell r="A2651" t="str">
            <v>10110-88</v>
          </cell>
        </row>
        <row r="2652">
          <cell r="A2652" t="str">
            <v>10328-77</v>
          </cell>
        </row>
        <row r="2653">
          <cell r="A2653" t="str">
            <v>12249-19</v>
          </cell>
        </row>
        <row r="2654">
          <cell r="A2654" t="str">
            <v>12050-65</v>
          </cell>
        </row>
        <row r="2655">
          <cell r="A2655" t="str">
            <v>10350-37</v>
          </cell>
        </row>
        <row r="2656">
          <cell r="A2656" t="str">
            <v>11513-08</v>
          </cell>
        </row>
        <row r="2657">
          <cell r="A2657" t="str">
            <v>51379-93</v>
          </cell>
        </row>
        <row r="2658">
          <cell r="A2658" t="str">
            <v>25326-28</v>
          </cell>
        </row>
        <row r="2659">
          <cell r="A2659" t="str">
            <v>10695-16</v>
          </cell>
        </row>
        <row r="2660">
          <cell r="A2660" t="str">
            <v>10515-25</v>
          </cell>
        </row>
        <row r="2661">
          <cell r="A2661" t="str">
            <v>40765-60</v>
          </cell>
        </row>
        <row r="2662">
          <cell r="A2662" t="str">
            <v>12058-30</v>
          </cell>
        </row>
        <row r="2663">
          <cell r="A2663" t="str">
            <v>11907-82</v>
          </cell>
        </row>
        <row r="2664">
          <cell r="A2664" t="str">
            <v>11688-67</v>
          </cell>
        </row>
        <row r="2665">
          <cell r="A2665" t="str">
            <v>12206-26</v>
          </cell>
        </row>
        <row r="2666">
          <cell r="A2666" t="str">
            <v>11812-87</v>
          </cell>
        </row>
        <row r="2667">
          <cell r="A2667" t="str">
            <v>54098-65</v>
          </cell>
        </row>
        <row r="2668">
          <cell r="A2668" t="str">
            <v>10689-85</v>
          </cell>
        </row>
        <row r="2669">
          <cell r="A2669" t="str">
            <v>12595-15</v>
          </cell>
        </row>
        <row r="2670">
          <cell r="A2670" t="str">
            <v>10786-78</v>
          </cell>
        </row>
        <row r="2671">
          <cell r="A2671" t="str">
            <v>13472-02</v>
          </cell>
        </row>
        <row r="2672">
          <cell r="A2672" t="str">
            <v>13383-46</v>
          </cell>
        </row>
        <row r="2673">
          <cell r="A2673" t="str">
            <v>13131-64</v>
          </cell>
        </row>
        <row r="2674">
          <cell r="A2674" t="str">
            <v>12244-24</v>
          </cell>
        </row>
        <row r="2675">
          <cell r="A2675" t="str">
            <v>54177-13</v>
          </cell>
        </row>
        <row r="2676">
          <cell r="A2676" t="str">
            <v>12676-96</v>
          </cell>
        </row>
        <row r="2677">
          <cell r="A2677" t="str">
            <v>52647-31</v>
          </cell>
        </row>
        <row r="2678">
          <cell r="A2678" t="str">
            <v>10747-45</v>
          </cell>
        </row>
        <row r="2679">
          <cell r="A2679" t="str">
            <v>10637-38</v>
          </cell>
        </row>
        <row r="2680">
          <cell r="A2680" t="str">
            <v>10483-48</v>
          </cell>
        </row>
        <row r="2681">
          <cell r="A2681" t="str">
            <v>11671-48</v>
          </cell>
        </row>
        <row r="2682">
          <cell r="A2682" t="str">
            <v>10145-17</v>
          </cell>
        </row>
        <row r="2683">
          <cell r="A2683" t="str">
            <v>13265-83</v>
          </cell>
        </row>
        <row r="2684">
          <cell r="A2684" t="str">
            <v>13468-33</v>
          </cell>
        </row>
        <row r="2685">
          <cell r="A2685" t="str">
            <v>13428-28</v>
          </cell>
        </row>
        <row r="2686">
          <cell r="A2686" t="str">
            <v>12252-25</v>
          </cell>
        </row>
        <row r="2687">
          <cell r="A2687" t="str">
            <v>12071-98</v>
          </cell>
        </row>
        <row r="2688">
          <cell r="A2688" t="str">
            <v>12116-17</v>
          </cell>
        </row>
        <row r="2689">
          <cell r="A2689" t="str">
            <v>12355-84</v>
          </cell>
        </row>
        <row r="2690">
          <cell r="A2690" t="str">
            <v>11923-30</v>
          </cell>
        </row>
        <row r="2691">
          <cell r="A2691" t="str">
            <v>13239-10</v>
          </cell>
        </row>
        <row r="2692">
          <cell r="A2692" t="str">
            <v>42112-54</v>
          </cell>
        </row>
        <row r="2693">
          <cell r="A2693" t="str">
            <v>58459-87</v>
          </cell>
        </row>
        <row r="2694">
          <cell r="A2694" t="str">
            <v>11532-97</v>
          </cell>
        </row>
        <row r="2695">
          <cell r="A2695" t="str">
            <v>12109-24</v>
          </cell>
        </row>
        <row r="2696">
          <cell r="A2696" t="str">
            <v>37273-69</v>
          </cell>
        </row>
        <row r="2697">
          <cell r="A2697" t="str">
            <v>41629-51</v>
          </cell>
        </row>
        <row r="2698">
          <cell r="A2698" t="str">
            <v>57413-35</v>
          </cell>
        </row>
        <row r="2699">
          <cell r="A2699" t="str">
            <v>10810-00</v>
          </cell>
        </row>
        <row r="2700">
          <cell r="A2700" t="str">
            <v>10184-23</v>
          </cell>
        </row>
        <row r="2701">
          <cell r="A2701" t="str">
            <v>10820-08</v>
          </cell>
        </row>
        <row r="2702">
          <cell r="A2702" t="str">
            <v>12378-70</v>
          </cell>
        </row>
        <row r="2703">
          <cell r="A2703" t="str">
            <v>40740-58</v>
          </cell>
        </row>
        <row r="2704">
          <cell r="A2704" t="str">
            <v>11006-74</v>
          </cell>
        </row>
        <row r="2705">
          <cell r="A2705" t="str">
            <v>10023-94</v>
          </cell>
        </row>
        <row r="2706">
          <cell r="A2706" t="str">
            <v>52106-77</v>
          </cell>
        </row>
        <row r="2707">
          <cell r="A2707" t="str">
            <v>13155-49</v>
          </cell>
        </row>
        <row r="2708">
          <cell r="A2708" t="str">
            <v>10038-88</v>
          </cell>
        </row>
        <row r="2709">
          <cell r="A2709" t="str">
            <v>11889-73</v>
          </cell>
        </row>
        <row r="2710">
          <cell r="A2710" t="str">
            <v>51204-52</v>
          </cell>
        </row>
        <row r="2711">
          <cell r="A2711" t="str">
            <v>25163-92</v>
          </cell>
        </row>
        <row r="2712">
          <cell r="A2712" t="str">
            <v>10486-81</v>
          </cell>
        </row>
        <row r="2713">
          <cell r="A2713" t="str">
            <v>12229-21</v>
          </cell>
        </row>
        <row r="2714">
          <cell r="A2714" t="str">
            <v>13105-54</v>
          </cell>
        </row>
        <row r="2715">
          <cell r="A2715" t="str">
            <v>11938-60</v>
          </cell>
        </row>
        <row r="2716">
          <cell r="A2716" t="str">
            <v>12089-08</v>
          </cell>
        </row>
        <row r="2717">
          <cell r="A2717" t="str">
            <v>12666-07</v>
          </cell>
        </row>
        <row r="2718">
          <cell r="A2718" t="str">
            <v>40762-63</v>
          </cell>
        </row>
        <row r="2719">
          <cell r="A2719" t="str">
            <v>12358-36</v>
          </cell>
        </row>
        <row r="2720">
          <cell r="A2720" t="str">
            <v>25350-13</v>
          </cell>
        </row>
        <row r="2721">
          <cell r="A2721" t="str">
            <v>22467-34</v>
          </cell>
        </row>
        <row r="2722">
          <cell r="A2722" t="str">
            <v>11936-80</v>
          </cell>
        </row>
        <row r="2723">
          <cell r="A2723" t="str">
            <v>12379-78</v>
          </cell>
        </row>
        <row r="2724">
          <cell r="A2724" t="str">
            <v>12226-33</v>
          </cell>
        </row>
        <row r="2725">
          <cell r="A2725" t="str">
            <v>54728-02</v>
          </cell>
        </row>
        <row r="2726">
          <cell r="A2726" t="str">
            <v>11958-58</v>
          </cell>
        </row>
        <row r="2727">
          <cell r="A2727" t="str">
            <v>40466-71</v>
          </cell>
        </row>
        <row r="2728">
          <cell r="A2728" t="str">
            <v>11822-95</v>
          </cell>
        </row>
        <row r="2729">
          <cell r="A2729" t="str">
            <v>12358-45</v>
          </cell>
        </row>
        <row r="2730">
          <cell r="A2730" t="str">
            <v>12022-12</v>
          </cell>
        </row>
        <row r="2731">
          <cell r="A2731" t="str">
            <v>40735-54</v>
          </cell>
        </row>
        <row r="2732">
          <cell r="A2732" t="str">
            <v>40445-38</v>
          </cell>
        </row>
        <row r="2733">
          <cell r="A2733" t="str">
            <v>50833-36</v>
          </cell>
        </row>
        <row r="2734">
          <cell r="A2734" t="str">
            <v>10278-73</v>
          </cell>
        </row>
        <row r="2735">
          <cell r="A2735" t="str">
            <v>13110-94</v>
          </cell>
        </row>
        <row r="2736">
          <cell r="A2736" t="str">
            <v>10960-93</v>
          </cell>
        </row>
        <row r="2737">
          <cell r="A2737" t="str">
            <v>11965-87</v>
          </cell>
        </row>
        <row r="2738">
          <cell r="A2738" t="str">
            <v>13396-06</v>
          </cell>
        </row>
        <row r="2739">
          <cell r="A2739" t="str">
            <v>11367-55</v>
          </cell>
        </row>
        <row r="2740">
          <cell r="A2740" t="str">
            <v>40614-22</v>
          </cell>
        </row>
        <row r="2741">
          <cell r="A2741" t="str">
            <v>40644-37</v>
          </cell>
        </row>
        <row r="2742">
          <cell r="A2742" t="str">
            <v>10281-16</v>
          </cell>
        </row>
        <row r="2743">
          <cell r="A2743" t="str">
            <v>42772-06</v>
          </cell>
        </row>
        <row r="2744">
          <cell r="A2744" t="str">
            <v>12223-09</v>
          </cell>
        </row>
        <row r="2745">
          <cell r="A2745" t="str">
            <v>11671-30</v>
          </cell>
        </row>
        <row r="2746">
          <cell r="A2746" t="str">
            <v>11736-10</v>
          </cell>
        </row>
        <row r="2747">
          <cell r="A2747" t="str">
            <v>13510-54</v>
          </cell>
        </row>
        <row r="2748">
          <cell r="A2748" t="str">
            <v>11903-59</v>
          </cell>
        </row>
        <row r="2749">
          <cell r="A2749" t="str">
            <v>54405-10</v>
          </cell>
        </row>
        <row r="2750">
          <cell r="A2750" t="str">
            <v>11035-99</v>
          </cell>
        </row>
        <row r="2751">
          <cell r="A2751" t="str">
            <v>54885-61</v>
          </cell>
        </row>
        <row r="2752">
          <cell r="A2752" t="str">
            <v>58098-07</v>
          </cell>
        </row>
        <row r="2753">
          <cell r="A2753" t="str">
            <v>12305-53</v>
          </cell>
        </row>
        <row r="2754">
          <cell r="A2754" t="str">
            <v>40626-46</v>
          </cell>
        </row>
        <row r="2755">
          <cell r="A2755" t="str">
            <v>11010-88</v>
          </cell>
        </row>
        <row r="2756">
          <cell r="A2756" t="str">
            <v>56661-40</v>
          </cell>
        </row>
        <row r="2757">
          <cell r="A2757" t="str">
            <v>13348-81</v>
          </cell>
        </row>
        <row r="2758">
          <cell r="A2758" t="str">
            <v>12360-79</v>
          </cell>
        </row>
        <row r="2759">
          <cell r="A2759" t="str">
            <v>12467-71</v>
          </cell>
        </row>
        <row r="2760">
          <cell r="A2760" t="str">
            <v>13338-28</v>
          </cell>
        </row>
        <row r="2761">
          <cell r="A2761" t="str">
            <v>10161-55</v>
          </cell>
        </row>
        <row r="2762">
          <cell r="A2762" t="str">
            <v>14763-52</v>
          </cell>
        </row>
        <row r="2763">
          <cell r="A2763" t="str">
            <v>43076-08</v>
          </cell>
        </row>
        <row r="2764">
          <cell r="A2764" t="str">
            <v>43076-35</v>
          </cell>
        </row>
        <row r="2765">
          <cell r="A2765" t="str">
            <v>42863-68</v>
          </cell>
        </row>
        <row r="2766">
          <cell r="A2766" t="str">
            <v>12353-23</v>
          </cell>
        </row>
        <row r="2767">
          <cell r="A2767" t="str">
            <v>11475-01</v>
          </cell>
        </row>
        <row r="2768">
          <cell r="A2768" t="str">
            <v>12173-95</v>
          </cell>
        </row>
        <row r="2769">
          <cell r="A2769" t="str">
            <v>10804-87</v>
          </cell>
        </row>
        <row r="2770">
          <cell r="A2770" t="str">
            <v>10294-75</v>
          </cell>
        </row>
        <row r="2771">
          <cell r="A2771" t="str">
            <v>25289-83</v>
          </cell>
        </row>
        <row r="2772">
          <cell r="A2772" t="str">
            <v>10268-47</v>
          </cell>
        </row>
        <row r="2773">
          <cell r="A2773" t="str">
            <v>11011-60</v>
          </cell>
        </row>
        <row r="2774">
          <cell r="A2774" t="str">
            <v>12618-91</v>
          </cell>
        </row>
        <row r="2775">
          <cell r="A2775" t="str">
            <v>11400-13</v>
          </cell>
        </row>
        <row r="2776">
          <cell r="A2776" t="str">
            <v>25275-88</v>
          </cell>
        </row>
        <row r="2777">
          <cell r="A2777" t="str">
            <v>11747-80</v>
          </cell>
        </row>
        <row r="2778">
          <cell r="A2778" t="str">
            <v>10244-80</v>
          </cell>
        </row>
        <row r="2779">
          <cell r="A2779" t="str">
            <v>21618-19</v>
          </cell>
        </row>
        <row r="2780">
          <cell r="A2780" t="str">
            <v>41012-65</v>
          </cell>
        </row>
        <row r="2781">
          <cell r="A2781" t="str">
            <v>11438-29</v>
          </cell>
        </row>
        <row r="2782">
          <cell r="A2782" t="str">
            <v>11772-01</v>
          </cell>
        </row>
        <row r="2783">
          <cell r="A2783" t="str">
            <v>10245-43</v>
          </cell>
        </row>
        <row r="2784">
          <cell r="A2784" t="str">
            <v>12014-47</v>
          </cell>
        </row>
        <row r="2785">
          <cell r="A2785" t="str">
            <v>10438-39</v>
          </cell>
        </row>
        <row r="2786">
          <cell r="A2786" t="str">
            <v>10080-10</v>
          </cell>
        </row>
        <row r="2787">
          <cell r="A2787" t="str">
            <v>10208-80</v>
          </cell>
        </row>
        <row r="2788">
          <cell r="A2788" t="str">
            <v>11531-89</v>
          </cell>
        </row>
        <row r="2789">
          <cell r="A2789" t="str">
            <v>12769-48</v>
          </cell>
        </row>
        <row r="2790">
          <cell r="A2790" t="str">
            <v>10544-05</v>
          </cell>
        </row>
        <row r="2791">
          <cell r="A2791" t="str">
            <v>10032-13</v>
          </cell>
        </row>
        <row r="2792">
          <cell r="A2792" t="str">
            <v>12617-11</v>
          </cell>
        </row>
        <row r="2793">
          <cell r="A2793" t="str">
            <v>59107-60</v>
          </cell>
        </row>
        <row r="2794">
          <cell r="A2794" t="str">
            <v>12175-12</v>
          </cell>
        </row>
        <row r="2795">
          <cell r="A2795" t="str">
            <v>10297-54</v>
          </cell>
        </row>
        <row r="2796">
          <cell r="A2796" t="str">
            <v>10322-92</v>
          </cell>
        </row>
        <row r="2797">
          <cell r="A2797" t="str">
            <v>12251-98</v>
          </cell>
        </row>
        <row r="2798">
          <cell r="A2798" t="str">
            <v>10240-48</v>
          </cell>
        </row>
        <row r="2799">
          <cell r="A2799" t="str">
            <v>13441-42</v>
          </cell>
        </row>
        <row r="2800">
          <cell r="A2800" t="str">
            <v>10198-00</v>
          </cell>
        </row>
        <row r="2801">
          <cell r="A2801" t="str">
            <v>10212-94</v>
          </cell>
        </row>
        <row r="2802">
          <cell r="A2802" t="str">
            <v>12262-15</v>
          </cell>
        </row>
        <row r="2803">
          <cell r="A2803" t="str">
            <v>10294-93</v>
          </cell>
        </row>
        <row r="2804">
          <cell r="A2804" t="str">
            <v>10313-74</v>
          </cell>
        </row>
        <row r="2805">
          <cell r="A2805" t="str">
            <v>10020-34</v>
          </cell>
        </row>
        <row r="2806">
          <cell r="A2806" t="str">
            <v>10639-18</v>
          </cell>
        </row>
        <row r="2807">
          <cell r="A2807" t="str">
            <v>10128-16</v>
          </cell>
        </row>
        <row r="2808">
          <cell r="A2808" t="str">
            <v>10694-17</v>
          </cell>
        </row>
        <row r="2809">
          <cell r="A2809" t="str">
            <v>10638-19</v>
          </cell>
        </row>
        <row r="2810">
          <cell r="A2810" t="str">
            <v>10457-83</v>
          </cell>
        </row>
        <row r="2811">
          <cell r="A2811" t="str">
            <v>10314-91</v>
          </cell>
        </row>
        <row r="2812">
          <cell r="A2812" t="str">
            <v>10320-76</v>
          </cell>
        </row>
        <row r="2813">
          <cell r="A2813" t="str">
            <v>10241-83</v>
          </cell>
        </row>
        <row r="2814">
          <cell r="A2814" t="str">
            <v>10721-44</v>
          </cell>
        </row>
        <row r="2815">
          <cell r="A2815" t="str">
            <v>10096-39</v>
          </cell>
        </row>
        <row r="2816">
          <cell r="A2816" t="str">
            <v>10237-69</v>
          </cell>
        </row>
        <row r="2817">
          <cell r="A2817" t="str">
            <v>10319-77</v>
          </cell>
        </row>
        <row r="2818">
          <cell r="A2818" t="str">
            <v>10226-17</v>
          </cell>
        </row>
        <row r="2819">
          <cell r="A2819" t="str">
            <v>41023-18</v>
          </cell>
        </row>
        <row r="2820">
          <cell r="A2820" t="str">
            <v>40748-41</v>
          </cell>
        </row>
        <row r="2821">
          <cell r="A2821" t="str">
            <v>52199-65</v>
          </cell>
        </row>
        <row r="2822">
          <cell r="A2822" t="str">
            <v>40614-40</v>
          </cell>
        </row>
        <row r="2823">
          <cell r="A2823" t="str">
            <v>11668-15</v>
          </cell>
        </row>
        <row r="2824">
          <cell r="A2824" t="str">
            <v>13263-94</v>
          </cell>
        </row>
        <row r="2825">
          <cell r="A2825" t="str">
            <v>13312-99</v>
          </cell>
        </row>
        <row r="2826">
          <cell r="A2826" t="str">
            <v>10083-43</v>
          </cell>
        </row>
        <row r="2827">
          <cell r="A2827" t="str">
            <v>11957-86</v>
          </cell>
        </row>
        <row r="2828">
          <cell r="A2828" t="str">
            <v>10155-34</v>
          </cell>
        </row>
        <row r="2829">
          <cell r="A2829" t="str">
            <v>11655-91</v>
          </cell>
        </row>
        <row r="2830">
          <cell r="A2830" t="str">
            <v>10346-50</v>
          </cell>
        </row>
        <row r="2831">
          <cell r="A2831" t="str">
            <v>10232-20</v>
          </cell>
        </row>
        <row r="2832">
          <cell r="A2832" t="str">
            <v>10234-36</v>
          </cell>
        </row>
        <row r="2833">
          <cell r="A2833" t="str">
            <v>11626-84</v>
          </cell>
        </row>
        <row r="2834">
          <cell r="A2834" t="str">
            <v>51306-40</v>
          </cell>
        </row>
        <row r="2835">
          <cell r="A2835" t="str">
            <v>13326-85</v>
          </cell>
        </row>
        <row r="2836">
          <cell r="A2836" t="str">
            <v>11705-32</v>
          </cell>
        </row>
        <row r="2837">
          <cell r="A2837" t="str">
            <v>12764-35</v>
          </cell>
        </row>
        <row r="2838">
          <cell r="A2838" t="str">
            <v>12164-86</v>
          </cell>
        </row>
        <row r="2839">
          <cell r="A2839" t="str">
            <v>10781-29</v>
          </cell>
        </row>
        <row r="2840">
          <cell r="A2840" t="str">
            <v>51661-99</v>
          </cell>
        </row>
        <row r="2841">
          <cell r="A2841" t="str">
            <v>13446-82</v>
          </cell>
        </row>
        <row r="2842">
          <cell r="A2842" t="str">
            <v>54638-56</v>
          </cell>
        </row>
        <row r="2843">
          <cell r="A2843" t="str">
            <v>10984-69</v>
          </cell>
        </row>
        <row r="2844">
          <cell r="A2844" t="str">
            <v>11963-26</v>
          </cell>
        </row>
        <row r="2845">
          <cell r="A2845" t="str">
            <v>10160-65</v>
          </cell>
        </row>
        <row r="2846">
          <cell r="A2846" t="str">
            <v>12614-77</v>
          </cell>
        </row>
        <row r="2847">
          <cell r="A2847" t="str">
            <v>10295-38</v>
          </cell>
        </row>
        <row r="2848">
          <cell r="A2848" t="str">
            <v>10319-05</v>
          </cell>
        </row>
        <row r="2849">
          <cell r="A2849" t="str">
            <v>11429-92</v>
          </cell>
        </row>
        <row r="2850">
          <cell r="A2850" t="str">
            <v>11729-89</v>
          </cell>
        </row>
        <row r="2851">
          <cell r="A2851" t="str">
            <v>10284-22</v>
          </cell>
        </row>
        <row r="2852">
          <cell r="A2852" t="str">
            <v>10087-84</v>
          </cell>
        </row>
        <row r="2853">
          <cell r="A2853" t="str">
            <v>10127-17</v>
          </cell>
        </row>
        <row r="2854">
          <cell r="A2854" t="str">
            <v>10238-86</v>
          </cell>
        </row>
        <row r="2855">
          <cell r="A2855" t="str">
            <v>10290-88</v>
          </cell>
        </row>
        <row r="2856">
          <cell r="A2856" t="str">
            <v>12276-64</v>
          </cell>
        </row>
        <row r="2857">
          <cell r="A2857" t="str">
            <v>10134-82</v>
          </cell>
        </row>
        <row r="2858">
          <cell r="A2858" t="str">
            <v>11677-33</v>
          </cell>
        </row>
        <row r="2859">
          <cell r="A2859" t="str">
            <v>10295-65</v>
          </cell>
        </row>
        <row r="2860">
          <cell r="A2860" t="str">
            <v>10264-69</v>
          </cell>
        </row>
        <row r="2861">
          <cell r="A2861" t="str">
            <v>10185-40</v>
          </cell>
        </row>
        <row r="2862">
          <cell r="A2862" t="str">
            <v>10320-31</v>
          </cell>
        </row>
        <row r="2863">
          <cell r="A2863" t="str">
            <v>40708-18</v>
          </cell>
        </row>
        <row r="2864">
          <cell r="A2864" t="str">
            <v>12673-72</v>
          </cell>
        </row>
        <row r="2865">
          <cell r="A2865" t="str">
            <v>10157-32</v>
          </cell>
        </row>
        <row r="2866">
          <cell r="A2866" t="str">
            <v>10223-92</v>
          </cell>
        </row>
        <row r="2867">
          <cell r="A2867" t="str">
            <v>12132-19</v>
          </cell>
        </row>
        <row r="2868">
          <cell r="A2868" t="str">
            <v>12619-90</v>
          </cell>
        </row>
        <row r="2869">
          <cell r="A2869" t="str">
            <v>11965-60</v>
          </cell>
        </row>
        <row r="2870">
          <cell r="A2870" t="str">
            <v>10628-38</v>
          </cell>
        </row>
        <row r="2871">
          <cell r="A2871" t="str">
            <v>10278-37</v>
          </cell>
        </row>
        <row r="2872">
          <cell r="A2872" t="str">
            <v>10274-77</v>
          </cell>
        </row>
        <row r="2873">
          <cell r="A2873" t="str">
            <v>40755-52</v>
          </cell>
        </row>
        <row r="2874">
          <cell r="A2874" t="str">
            <v>10533-25</v>
          </cell>
        </row>
        <row r="2875">
          <cell r="A2875" t="str">
            <v>10466-20</v>
          </cell>
        </row>
        <row r="2876">
          <cell r="A2876" t="str">
            <v>10185-04</v>
          </cell>
        </row>
        <row r="2877">
          <cell r="A2877" t="str">
            <v>10222-39</v>
          </cell>
        </row>
        <row r="2878">
          <cell r="A2878" t="str">
            <v>40744-54</v>
          </cell>
        </row>
        <row r="2879">
          <cell r="A2879" t="str">
            <v>10284-04</v>
          </cell>
        </row>
        <row r="2880">
          <cell r="A2880" t="str">
            <v>12323-80</v>
          </cell>
        </row>
        <row r="2881">
          <cell r="A2881" t="str">
            <v>10272-16</v>
          </cell>
        </row>
        <row r="2882">
          <cell r="A2882" t="str">
            <v>10231-66</v>
          </cell>
        </row>
        <row r="2883">
          <cell r="A2883" t="str">
            <v>12054-07</v>
          </cell>
        </row>
        <row r="2884">
          <cell r="A2884" t="str">
            <v>10958-05</v>
          </cell>
        </row>
        <row r="2885">
          <cell r="A2885" t="str">
            <v>13264-84</v>
          </cell>
        </row>
        <row r="2886">
          <cell r="A2886" t="str">
            <v>12079-54</v>
          </cell>
        </row>
        <row r="2887">
          <cell r="A2887" t="str">
            <v>43009-66</v>
          </cell>
        </row>
        <row r="2888">
          <cell r="A2888" t="str">
            <v>10266-67</v>
          </cell>
        </row>
        <row r="2889">
          <cell r="A2889" t="str">
            <v>14783-23</v>
          </cell>
        </row>
        <row r="2890">
          <cell r="A2890" t="str">
            <v>55936-63</v>
          </cell>
        </row>
        <row r="2891">
          <cell r="A2891" t="str">
            <v>12010-60</v>
          </cell>
        </row>
        <row r="2892">
          <cell r="A2892" t="str">
            <v>12404-71</v>
          </cell>
        </row>
        <row r="2893">
          <cell r="A2893" t="str">
            <v>10153-18</v>
          </cell>
        </row>
        <row r="2894">
          <cell r="A2894" t="str">
            <v>25195-69</v>
          </cell>
        </row>
        <row r="2895">
          <cell r="A2895" t="str">
            <v>12267-82</v>
          </cell>
        </row>
        <row r="2896">
          <cell r="A2896" t="str">
            <v>10134-64</v>
          </cell>
        </row>
        <row r="2897">
          <cell r="A2897" t="str">
            <v>42433-12</v>
          </cell>
        </row>
        <row r="2898">
          <cell r="A2898" t="str">
            <v>13345-93</v>
          </cell>
        </row>
        <row r="2899">
          <cell r="A2899" t="str">
            <v>11673-64</v>
          </cell>
        </row>
        <row r="2900">
          <cell r="A2900" t="str">
            <v>10233-55</v>
          </cell>
        </row>
        <row r="2901">
          <cell r="A2901" t="str">
            <v>11713-60</v>
          </cell>
        </row>
        <row r="2902">
          <cell r="A2902" t="str">
            <v>12500-56</v>
          </cell>
        </row>
        <row r="2903">
          <cell r="A2903" t="str">
            <v>10706-77</v>
          </cell>
        </row>
        <row r="2904">
          <cell r="A2904" t="str">
            <v>10499-68</v>
          </cell>
        </row>
        <row r="2905">
          <cell r="A2905" t="str">
            <v>10181-26</v>
          </cell>
        </row>
        <row r="2906">
          <cell r="A2906" t="str">
            <v>10203-76</v>
          </cell>
        </row>
        <row r="2907">
          <cell r="A2907" t="str">
            <v>10941-40</v>
          </cell>
        </row>
        <row r="2908">
          <cell r="A2908" t="str">
            <v>10139-14</v>
          </cell>
        </row>
        <row r="2909">
          <cell r="A2909" t="str">
            <v>11753-20</v>
          </cell>
        </row>
        <row r="2910">
          <cell r="A2910" t="str">
            <v>12619-45</v>
          </cell>
        </row>
        <row r="2911">
          <cell r="A2911" t="str">
            <v>10154-08</v>
          </cell>
        </row>
        <row r="2912">
          <cell r="A2912" t="str">
            <v>13479-76</v>
          </cell>
        </row>
        <row r="2913">
          <cell r="A2913" t="str">
            <v>10180-63</v>
          </cell>
        </row>
        <row r="2914">
          <cell r="A2914" t="str">
            <v>10165-33</v>
          </cell>
        </row>
        <row r="2915">
          <cell r="A2915" t="str">
            <v>11773-00</v>
          </cell>
        </row>
        <row r="2916">
          <cell r="A2916" t="str">
            <v>10227-52</v>
          </cell>
        </row>
        <row r="2917">
          <cell r="A2917" t="str">
            <v>10247-86</v>
          </cell>
        </row>
        <row r="2918">
          <cell r="A2918" t="str">
            <v>40408-66</v>
          </cell>
        </row>
        <row r="2919">
          <cell r="A2919" t="str">
            <v>10306-90</v>
          </cell>
        </row>
        <row r="2920">
          <cell r="A2920" t="str">
            <v>10390-96</v>
          </cell>
        </row>
        <row r="2921">
          <cell r="A2921" t="str">
            <v>42518-35</v>
          </cell>
        </row>
        <row r="2922">
          <cell r="A2922" t="str">
            <v>53763-85</v>
          </cell>
        </row>
        <row r="2923">
          <cell r="A2923" t="str">
            <v>12279-34</v>
          </cell>
        </row>
        <row r="2924">
          <cell r="A2924" t="str">
            <v>12155-05</v>
          </cell>
        </row>
        <row r="2925">
          <cell r="A2925" t="str">
            <v>13479-85</v>
          </cell>
        </row>
        <row r="2926">
          <cell r="A2926" t="str">
            <v>13415-41</v>
          </cell>
        </row>
        <row r="2927">
          <cell r="A2927" t="str">
            <v>40678-21</v>
          </cell>
        </row>
        <row r="2928">
          <cell r="A2928" t="str">
            <v>13163-23</v>
          </cell>
        </row>
        <row r="2929">
          <cell r="A2929" t="str">
            <v>10530-28</v>
          </cell>
        </row>
        <row r="2930">
          <cell r="A2930" t="str">
            <v>12657-25</v>
          </cell>
        </row>
        <row r="2931">
          <cell r="A2931" t="str">
            <v>10170-73</v>
          </cell>
        </row>
        <row r="2932">
          <cell r="A2932" t="str">
            <v>40617-46</v>
          </cell>
        </row>
        <row r="2933">
          <cell r="A2933" t="str">
            <v>11756-62</v>
          </cell>
        </row>
        <row r="2934">
          <cell r="A2934" t="str">
            <v>12224-80</v>
          </cell>
        </row>
        <row r="2935">
          <cell r="A2935" t="str">
            <v>10041-04</v>
          </cell>
        </row>
        <row r="2936">
          <cell r="A2936" t="str">
            <v>12145-60</v>
          </cell>
        </row>
        <row r="2937">
          <cell r="A2937" t="str">
            <v>10226-98</v>
          </cell>
        </row>
        <row r="2938">
          <cell r="A2938" t="str">
            <v>10379-62</v>
          </cell>
        </row>
        <row r="2939">
          <cell r="A2939" t="str">
            <v>10153-00</v>
          </cell>
        </row>
        <row r="2940">
          <cell r="A2940" t="str">
            <v>11730-70</v>
          </cell>
        </row>
        <row r="2941">
          <cell r="A2941" t="str">
            <v>11837-17</v>
          </cell>
        </row>
        <row r="2942">
          <cell r="A2942" t="str">
            <v>10315-90</v>
          </cell>
        </row>
        <row r="2943">
          <cell r="A2943" t="str">
            <v>40811-50</v>
          </cell>
        </row>
        <row r="2944">
          <cell r="A2944" t="str">
            <v>11814-58</v>
          </cell>
        </row>
        <row r="2945">
          <cell r="A2945" t="str">
            <v>11815-66</v>
          </cell>
        </row>
        <row r="2946">
          <cell r="A2946" t="str">
            <v>10150-12</v>
          </cell>
        </row>
        <row r="2947">
          <cell r="A2947" t="str">
            <v>11910-52</v>
          </cell>
        </row>
        <row r="2948">
          <cell r="A2948" t="str">
            <v>10495-90</v>
          </cell>
        </row>
        <row r="2949">
          <cell r="A2949" t="str">
            <v>12645-01</v>
          </cell>
        </row>
        <row r="2950">
          <cell r="A2950" t="str">
            <v>13196-53</v>
          </cell>
        </row>
        <row r="2951">
          <cell r="A2951" t="str">
            <v>12252-61</v>
          </cell>
        </row>
        <row r="2952">
          <cell r="A2952" t="str">
            <v>42504-76</v>
          </cell>
        </row>
        <row r="2953">
          <cell r="A2953" t="str">
            <v>44154-73</v>
          </cell>
        </row>
        <row r="2954">
          <cell r="A2954" t="str">
            <v>12048-67</v>
          </cell>
        </row>
        <row r="2955">
          <cell r="A2955" t="str">
            <v>40386-79</v>
          </cell>
        </row>
        <row r="2956">
          <cell r="A2956" t="str">
            <v>11958-85</v>
          </cell>
        </row>
        <row r="2957">
          <cell r="A2957" t="str">
            <v>12309-67</v>
          </cell>
        </row>
        <row r="2958">
          <cell r="A2958" t="str">
            <v>12112-57</v>
          </cell>
        </row>
        <row r="2959">
          <cell r="A2959" t="str">
            <v>12769-21</v>
          </cell>
        </row>
        <row r="2960">
          <cell r="A2960" t="str">
            <v>12034-81</v>
          </cell>
        </row>
        <row r="2961">
          <cell r="A2961" t="str">
            <v>13426-93</v>
          </cell>
        </row>
        <row r="2962">
          <cell r="A2962" t="str">
            <v>12063-07</v>
          </cell>
        </row>
        <row r="2963">
          <cell r="A2963" t="str">
            <v>11949-22</v>
          </cell>
        </row>
        <row r="2964">
          <cell r="A2964" t="str">
            <v>10827-37</v>
          </cell>
        </row>
        <row r="2965">
          <cell r="A2965" t="str">
            <v>41090-95</v>
          </cell>
        </row>
        <row r="2966">
          <cell r="A2966" t="str">
            <v>10199-98</v>
          </cell>
        </row>
        <row r="2967">
          <cell r="A2967" t="str">
            <v>10253-80</v>
          </cell>
        </row>
        <row r="2968">
          <cell r="A2968" t="str">
            <v>13113-46</v>
          </cell>
        </row>
        <row r="2969">
          <cell r="A2969" t="str">
            <v>12183-04</v>
          </cell>
        </row>
        <row r="2970">
          <cell r="A2970" t="str">
            <v>12082-87</v>
          </cell>
        </row>
        <row r="2971">
          <cell r="A2971" t="str">
            <v>11918-71</v>
          </cell>
        </row>
        <row r="2972">
          <cell r="A2972" t="str">
            <v>12622-69</v>
          </cell>
        </row>
        <row r="2973">
          <cell r="A2973" t="str">
            <v>10229-32</v>
          </cell>
        </row>
        <row r="2974">
          <cell r="A2974" t="str">
            <v>10479-52</v>
          </cell>
        </row>
        <row r="2975">
          <cell r="A2975" t="str">
            <v>10142-65</v>
          </cell>
        </row>
        <row r="2976">
          <cell r="A2976" t="str">
            <v>12488-50</v>
          </cell>
        </row>
        <row r="2977">
          <cell r="A2977" t="str">
            <v>10108-81</v>
          </cell>
        </row>
        <row r="2978">
          <cell r="A2978" t="str">
            <v>10079-38</v>
          </cell>
        </row>
        <row r="2979">
          <cell r="A2979" t="str">
            <v>12006-10</v>
          </cell>
        </row>
        <row r="2980">
          <cell r="A2980" t="str">
            <v>43037-02</v>
          </cell>
        </row>
        <row r="2981">
          <cell r="A2981" t="str">
            <v>12814-57</v>
          </cell>
        </row>
        <row r="2982">
          <cell r="A2982" t="str">
            <v>11350-27</v>
          </cell>
        </row>
        <row r="2983">
          <cell r="A2983" t="str">
            <v>12618-55</v>
          </cell>
        </row>
        <row r="2984">
          <cell r="A2984" t="str">
            <v>10128-43</v>
          </cell>
        </row>
        <row r="2985">
          <cell r="A2985" t="str">
            <v>11695-15</v>
          </cell>
        </row>
        <row r="2986">
          <cell r="A2986" t="str">
            <v>12321-19</v>
          </cell>
        </row>
        <row r="2987">
          <cell r="A2987" t="str">
            <v>13376-98</v>
          </cell>
        </row>
        <row r="2988">
          <cell r="A2988" t="str">
            <v>12624-31</v>
          </cell>
        </row>
        <row r="2989">
          <cell r="A2989" t="str">
            <v>10172-44</v>
          </cell>
        </row>
        <row r="2990">
          <cell r="A2990" t="str">
            <v>42234-40</v>
          </cell>
        </row>
        <row r="2991">
          <cell r="A2991" t="str">
            <v>13409-92</v>
          </cell>
        </row>
        <row r="2992">
          <cell r="A2992" t="str">
            <v>10093-24</v>
          </cell>
        </row>
        <row r="2993">
          <cell r="A2993" t="str">
            <v>40748-32</v>
          </cell>
        </row>
        <row r="2994">
          <cell r="A2994" t="str">
            <v>10092-61</v>
          </cell>
        </row>
        <row r="2995">
          <cell r="A2995" t="str">
            <v>12227-95</v>
          </cell>
        </row>
        <row r="2996">
          <cell r="A2996" t="str">
            <v>11794-87</v>
          </cell>
        </row>
        <row r="2997">
          <cell r="A2997" t="str">
            <v>12305-53</v>
          </cell>
        </row>
        <row r="2998">
          <cell r="A2998" t="str">
            <v>52199-56</v>
          </cell>
        </row>
        <row r="2999">
          <cell r="A2999" t="str">
            <v>10502-02</v>
          </cell>
        </row>
        <row r="3000">
          <cell r="A3000" t="str">
            <v>10428-58</v>
          </cell>
        </row>
        <row r="3001">
          <cell r="A3001" t="str">
            <v>24081-85</v>
          </cell>
        </row>
        <row r="3002">
          <cell r="A3002" t="str">
            <v>10100-17</v>
          </cell>
        </row>
        <row r="3003">
          <cell r="A3003" t="str">
            <v>10350-73</v>
          </cell>
        </row>
        <row r="3004">
          <cell r="A3004" t="str">
            <v>12134-89</v>
          </cell>
        </row>
        <row r="3005">
          <cell r="A3005" t="str">
            <v>54413-02</v>
          </cell>
        </row>
        <row r="3006">
          <cell r="A3006" t="str">
            <v>10261-63</v>
          </cell>
        </row>
        <row r="3007">
          <cell r="A3007" t="str">
            <v>11783-44</v>
          </cell>
        </row>
        <row r="3008">
          <cell r="A3008" t="str">
            <v>11994-13</v>
          </cell>
        </row>
        <row r="3009">
          <cell r="A3009" t="str">
            <v>51204-97</v>
          </cell>
        </row>
        <row r="3010">
          <cell r="A3010" t="str">
            <v>10315-45</v>
          </cell>
        </row>
        <row r="3011">
          <cell r="A3011" t="str">
            <v>40644-46</v>
          </cell>
        </row>
        <row r="3012">
          <cell r="A3012" t="str">
            <v>10399-33</v>
          </cell>
        </row>
        <row r="3013">
          <cell r="A3013" t="str">
            <v>12167-38</v>
          </cell>
        </row>
        <row r="3014">
          <cell r="A3014" t="str">
            <v>14387-95</v>
          </cell>
        </row>
        <row r="3015">
          <cell r="A3015" t="str">
            <v>10216-63</v>
          </cell>
        </row>
        <row r="3016">
          <cell r="A3016" t="str">
            <v>11004-40</v>
          </cell>
        </row>
        <row r="3017">
          <cell r="A3017" t="str">
            <v>10169-83</v>
          </cell>
        </row>
        <row r="3018">
          <cell r="A3018" t="str">
            <v>10183-24</v>
          </cell>
        </row>
        <row r="3019">
          <cell r="A3019" t="str">
            <v>13340-62</v>
          </cell>
        </row>
        <row r="3020">
          <cell r="A3020" t="str">
            <v>10201-60</v>
          </cell>
        </row>
        <row r="3021">
          <cell r="A3021" t="str">
            <v>12199-87</v>
          </cell>
        </row>
        <row r="3022">
          <cell r="A3022" t="str">
            <v>12301-93</v>
          </cell>
        </row>
        <row r="3023">
          <cell r="A3023" t="str">
            <v>12772-00</v>
          </cell>
        </row>
        <row r="3024">
          <cell r="A3024" t="str">
            <v>13457-08</v>
          </cell>
        </row>
        <row r="3025">
          <cell r="A3025" t="str">
            <v>12082-60</v>
          </cell>
        </row>
        <row r="3026">
          <cell r="A3026" t="str">
            <v>13259-89</v>
          </cell>
        </row>
        <row r="3027">
          <cell r="A3027" t="str">
            <v>10277-92</v>
          </cell>
        </row>
        <row r="3028">
          <cell r="A3028" t="str">
            <v>12197-89</v>
          </cell>
        </row>
        <row r="3029">
          <cell r="A3029" t="str">
            <v>13126-15</v>
          </cell>
        </row>
        <row r="3030">
          <cell r="A3030" t="str">
            <v>12678-76</v>
          </cell>
        </row>
        <row r="3031">
          <cell r="A3031" t="str">
            <v>12368-98</v>
          </cell>
        </row>
        <row r="3032">
          <cell r="A3032" t="str">
            <v>54038-53</v>
          </cell>
        </row>
        <row r="3033">
          <cell r="A3033" t="str">
            <v>11064-25</v>
          </cell>
        </row>
        <row r="3034">
          <cell r="A3034" t="str">
            <v>40651-84</v>
          </cell>
        </row>
        <row r="3035">
          <cell r="A3035" t="str">
            <v>12118-96</v>
          </cell>
        </row>
        <row r="3036">
          <cell r="A3036" t="str">
            <v>12114-01</v>
          </cell>
        </row>
        <row r="3037">
          <cell r="A3037" t="str">
            <v>10074-43</v>
          </cell>
        </row>
        <row r="3038">
          <cell r="A3038" t="str">
            <v>10337-77</v>
          </cell>
        </row>
        <row r="3039">
          <cell r="A3039" t="str">
            <v>10275-49</v>
          </cell>
        </row>
        <row r="3040">
          <cell r="A3040" t="str">
            <v>10102-06</v>
          </cell>
        </row>
        <row r="3041">
          <cell r="A3041" t="str">
            <v>12315-88</v>
          </cell>
        </row>
        <row r="3042">
          <cell r="A3042" t="str">
            <v>10088-74</v>
          </cell>
        </row>
        <row r="3043">
          <cell r="A3043" t="str">
            <v>43662-70</v>
          </cell>
        </row>
        <row r="3044">
          <cell r="A3044" t="str">
            <v>10170-55</v>
          </cell>
        </row>
        <row r="3045">
          <cell r="A3045" t="str">
            <v>10265-95</v>
          </cell>
        </row>
        <row r="3046">
          <cell r="A3046" t="str">
            <v>10257-49</v>
          </cell>
        </row>
        <row r="3047">
          <cell r="A3047" t="str">
            <v>12258-28</v>
          </cell>
        </row>
        <row r="3048">
          <cell r="A3048" t="str">
            <v>10323-46</v>
          </cell>
        </row>
        <row r="3049">
          <cell r="A3049" t="str">
            <v>11425-87</v>
          </cell>
        </row>
        <row r="3050">
          <cell r="A3050" t="str">
            <v>11809-99</v>
          </cell>
        </row>
        <row r="3051">
          <cell r="A3051" t="str">
            <v>12336-85</v>
          </cell>
        </row>
        <row r="3052">
          <cell r="A3052" t="str">
            <v>10161-82</v>
          </cell>
        </row>
        <row r="3053">
          <cell r="A3053" t="str">
            <v>11380-60</v>
          </cell>
        </row>
        <row r="3054">
          <cell r="A3054" t="str">
            <v>10077-58</v>
          </cell>
        </row>
        <row r="3055">
          <cell r="A3055" t="str">
            <v>51470-11</v>
          </cell>
        </row>
        <row r="3056">
          <cell r="A3056" t="str">
            <v>12205-72</v>
          </cell>
        </row>
        <row r="3057">
          <cell r="A3057" t="str">
            <v>51470-38</v>
          </cell>
        </row>
        <row r="3058">
          <cell r="A3058" t="str">
            <v>12184-75</v>
          </cell>
        </row>
        <row r="3059">
          <cell r="A3059" t="str">
            <v>10122-31</v>
          </cell>
        </row>
        <row r="3060">
          <cell r="A3060" t="str">
            <v>10544-86</v>
          </cell>
        </row>
        <row r="3061">
          <cell r="A3061" t="str">
            <v>10514-26</v>
          </cell>
        </row>
        <row r="3062">
          <cell r="A3062" t="str">
            <v>10266-40</v>
          </cell>
        </row>
        <row r="3063">
          <cell r="A3063" t="str">
            <v>13144-33</v>
          </cell>
        </row>
        <row r="3064">
          <cell r="A3064" t="str">
            <v>13119-94</v>
          </cell>
        </row>
        <row r="3065">
          <cell r="A3065" t="str">
            <v>12161-71</v>
          </cell>
        </row>
        <row r="3066">
          <cell r="A3066" t="str">
            <v>11369-98</v>
          </cell>
        </row>
        <row r="3067">
          <cell r="A3067" t="str">
            <v>41274-91</v>
          </cell>
        </row>
        <row r="3068">
          <cell r="A3068" t="str">
            <v>10250-20</v>
          </cell>
        </row>
        <row r="3069">
          <cell r="A3069" t="str">
            <v>12645-82</v>
          </cell>
        </row>
        <row r="3070">
          <cell r="A3070" t="str">
            <v>13097-26</v>
          </cell>
        </row>
        <row r="3071">
          <cell r="A3071" t="str">
            <v>11366-47</v>
          </cell>
        </row>
        <row r="3072">
          <cell r="A3072" t="str">
            <v>11687-50</v>
          </cell>
        </row>
        <row r="3073">
          <cell r="A3073" t="str">
            <v>55855-09</v>
          </cell>
        </row>
        <row r="3074">
          <cell r="A3074" t="str">
            <v>13339-63</v>
          </cell>
        </row>
        <row r="3075">
          <cell r="A3075" t="str">
            <v>10351-54</v>
          </cell>
        </row>
        <row r="3076">
          <cell r="A3076" t="str">
            <v>12483-73</v>
          </cell>
        </row>
        <row r="3077">
          <cell r="A3077" t="str">
            <v>54664-12</v>
          </cell>
        </row>
        <row r="3078">
          <cell r="A3078" t="str">
            <v>13364-83</v>
          </cell>
        </row>
        <row r="3079">
          <cell r="A3079" t="str">
            <v>25340-50</v>
          </cell>
        </row>
        <row r="3080">
          <cell r="A3080" t="str">
            <v>10091-35</v>
          </cell>
        </row>
        <row r="3081">
          <cell r="A3081" t="str">
            <v>11504-26</v>
          </cell>
        </row>
        <row r="3082">
          <cell r="A3082" t="str">
            <v>13269-70</v>
          </cell>
        </row>
        <row r="3083">
          <cell r="A3083" t="str">
            <v>12866-14</v>
          </cell>
        </row>
        <row r="3084">
          <cell r="A3084" t="str">
            <v>10171-54</v>
          </cell>
        </row>
        <row r="3085">
          <cell r="A3085" t="str">
            <v>10616-32</v>
          </cell>
        </row>
        <row r="3086">
          <cell r="A3086" t="str">
            <v>10130-23</v>
          </cell>
        </row>
        <row r="3087">
          <cell r="A3087" t="str">
            <v>10268-92</v>
          </cell>
        </row>
        <row r="3088">
          <cell r="A3088" t="str">
            <v>10349-47</v>
          </cell>
        </row>
        <row r="3089">
          <cell r="A3089" t="str">
            <v>31233-25</v>
          </cell>
        </row>
        <row r="3090">
          <cell r="A3090" t="str">
            <v>10244-71</v>
          </cell>
        </row>
        <row r="3091">
          <cell r="A3091" t="str">
            <v>12336-40</v>
          </cell>
        </row>
        <row r="3092">
          <cell r="A3092" t="str">
            <v>10300-33</v>
          </cell>
        </row>
        <row r="3093">
          <cell r="A3093" t="str">
            <v>13372-57</v>
          </cell>
        </row>
        <row r="3094">
          <cell r="A3094" t="str">
            <v>10750-60</v>
          </cell>
        </row>
        <row r="3095">
          <cell r="A3095" t="str">
            <v>14623-93</v>
          </cell>
        </row>
        <row r="3096">
          <cell r="A3096" t="str">
            <v>14193-37</v>
          </cell>
        </row>
        <row r="3097">
          <cell r="A3097" t="str">
            <v>10643-59</v>
          </cell>
        </row>
        <row r="3098">
          <cell r="A3098" t="str">
            <v>12292-12</v>
          </cell>
        </row>
        <row r="3099">
          <cell r="A3099" t="str">
            <v>12007-09</v>
          </cell>
        </row>
        <row r="3100">
          <cell r="A3100" t="str">
            <v>13321-18</v>
          </cell>
        </row>
        <row r="3101">
          <cell r="A3101" t="str">
            <v>10091-71</v>
          </cell>
        </row>
        <row r="3102">
          <cell r="A3102" t="str">
            <v>11690-74</v>
          </cell>
        </row>
        <row r="3103">
          <cell r="A3103" t="str">
            <v>13309-12</v>
          </cell>
        </row>
        <row r="3104">
          <cell r="A3104" t="str">
            <v>10132-75</v>
          </cell>
        </row>
        <row r="3105">
          <cell r="A3105" t="str">
            <v>11719-81</v>
          </cell>
        </row>
        <row r="3106">
          <cell r="A3106" t="str">
            <v>10189-18</v>
          </cell>
        </row>
        <row r="3107">
          <cell r="A3107" t="str">
            <v>10937-53</v>
          </cell>
        </row>
        <row r="3108">
          <cell r="A3108" t="str">
            <v>10177-75</v>
          </cell>
        </row>
        <row r="3109">
          <cell r="A3109" t="str">
            <v>10177-84</v>
          </cell>
        </row>
        <row r="3110">
          <cell r="A3110" t="str">
            <v>42802-12</v>
          </cell>
        </row>
        <row r="3111">
          <cell r="A3111" t="str">
            <v>11992-33</v>
          </cell>
        </row>
        <row r="3112">
          <cell r="A3112" t="str">
            <v>10470-43</v>
          </cell>
        </row>
        <row r="3113">
          <cell r="A3113" t="str">
            <v>11912-59</v>
          </cell>
        </row>
        <row r="3114">
          <cell r="A3114" t="str">
            <v>58101-76</v>
          </cell>
        </row>
        <row r="3115">
          <cell r="A3115" t="str">
            <v>13439-62</v>
          </cell>
        </row>
        <row r="3116">
          <cell r="A3116" t="str">
            <v>12816-73</v>
          </cell>
        </row>
        <row r="3117">
          <cell r="A3117" t="str">
            <v>12736-36</v>
          </cell>
        </row>
        <row r="3118">
          <cell r="A3118" t="str">
            <v>40745-08</v>
          </cell>
        </row>
        <row r="3119">
          <cell r="A3119" t="str">
            <v>40735-63</v>
          </cell>
        </row>
        <row r="3120">
          <cell r="A3120" t="str">
            <v>12155-77</v>
          </cell>
        </row>
        <row r="3121">
          <cell r="A3121" t="str">
            <v>10275-94</v>
          </cell>
        </row>
        <row r="3122">
          <cell r="A3122" t="str">
            <v>10268-11</v>
          </cell>
        </row>
        <row r="3123">
          <cell r="A3123" t="str">
            <v>12223-18</v>
          </cell>
        </row>
        <row r="3124">
          <cell r="A3124" t="str">
            <v>12262-24</v>
          </cell>
        </row>
        <row r="3125">
          <cell r="A3125" t="str">
            <v>11707-39</v>
          </cell>
        </row>
        <row r="3126">
          <cell r="A3126" t="str">
            <v>13417-48</v>
          </cell>
        </row>
        <row r="3127">
          <cell r="A3127" t="str">
            <v>12850-48</v>
          </cell>
        </row>
        <row r="3128">
          <cell r="A3128" t="str">
            <v>11482-66</v>
          </cell>
        </row>
        <row r="3129">
          <cell r="A3129" t="str">
            <v>10122-67</v>
          </cell>
        </row>
        <row r="3130">
          <cell r="A3130" t="str">
            <v>10232-56</v>
          </cell>
        </row>
        <row r="3131">
          <cell r="A3131" t="str">
            <v>12865-24</v>
          </cell>
        </row>
        <row r="3132">
          <cell r="A3132" t="str">
            <v>11649-25</v>
          </cell>
        </row>
        <row r="3133">
          <cell r="A3133" t="str">
            <v>52177-96</v>
          </cell>
        </row>
        <row r="3134">
          <cell r="A3134" t="str">
            <v>11647-54</v>
          </cell>
        </row>
        <row r="3135">
          <cell r="A3135" t="str">
            <v>10126-18</v>
          </cell>
        </row>
        <row r="3136">
          <cell r="A3136" t="str">
            <v>10311-85</v>
          </cell>
        </row>
        <row r="3137">
          <cell r="A3137" t="str">
            <v>12319-57</v>
          </cell>
        </row>
        <row r="3138">
          <cell r="A3138" t="str">
            <v>10320-04</v>
          </cell>
        </row>
        <row r="3139">
          <cell r="A3139" t="str">
            <v>10126-72</v>
          </cell>
        </row>
        <row r="3140">
          <cell r="A3140" t="str">
            <v>10762-84</v>
          </cell>
        </row>
        <row r="3141">
          <cell r="A3141" t="str">
            <v>58023-01</v>
          </cell>
        </row>
        <row r="3142">
          <cell r="A3142" t="str">
            <v>10197-82</v>
          </cell>
        </row>
        <row r="3143">
          <cell r="A3143" t="str">
            <v>25382-98</v>
          </cell>
        </row>
        <row r="3144">
          <cell r="A3144" t="str">
            <v>12242-71</v>
          </cell>
        </row>
        <row r="3145">
          <cell r="A3145" t="str">
            <v>10156-87</v>
          </cell>
        </row>
        <row r="3146">
          <cell r="A3146" t="str">
            <v>10168-75</v>
          </cell>
        </row>
        <row r="3147">
          <cell r="A3147" t="str">
            <v>12251-89</v>
          </cell>
        </row>
        <row r="3148">
          <cell r="A3148" t="str">
            <v>10137-43</v>
          </cell>
        </row>
        <row r="3149">
          <cell r="A3149" t="str">
            <v>10588-51</v>
          </cell>
        </row>
        <row r="3150">
          <cell r="A3150" t="str">
            <v>10730-89</v>
          </cell>
        </row>
        <row r="3151">
          <cell r="A3151" t="str">
            <v>56661-76</v>
          </cell>
        </row>
        <row r="3152">
          <cell r="A3152" t="str">
            <v>10175-23</v>
          </cell>
        </row>
        <row r="3153">
          <cell r="A3153" t="str">
            <v>12176-38</v>
          </cell>
        </row>
        <row r="3154">
          <cell r="A3154" t="str">
            <v>12353-41</v>
          </cell>
        </row>
        <row r="3155">
          <cell r="A3155" t="str">
            <v>10133-02</v>
          </cell>
        </row>
        <row r="3156">
          <cell r="A3156" t="str">
            <v>12815-38</v>
          </cell>
        </row>
        <row r="3157">
          <cell r="A3157" t="str">
            <v>10298-71</v>
          </cell>
        </row>
        <row r="3158">
          <cell r="A3158" t="str">
            <v>12037-60</v>
          </cell>
        </row>
        <row r="3159">
          <cell r="A3159" t="str">
            <v>10258-03</v>
          </cell>
        </row>
        <row r="3160">
          <cell r="A3160" t="str">
            <v>12788-92</v>
          </cell>
        </row>
        <row r="3161">
          <cell r="A3161" t="str">
            <v>13479-58</v>
          </cell>
        </row>
        <row r="3162">
          <cell r="A3162" t="str">
            <v>11923-48</v>
          </cell>
        </row>
        <row r="3163">
          <cell r="A3163" t="str">
            <v>10321-57</v>
          </cell>
        </row>
        <row r="3164">
          <cell r="A3164" t="str">
            <v>10173-70</v>
          </cell>
        </row>
        <row r="3165">
          <cell r="A3165" t="str">
            <v>13265-11</v>
          </cell>
        </row>
        <row r="3166">
          <cell r="A3166" t="str">
            <v>11486-98</v>
          </cell>
        </row>
        <row r="3167">
          <cell r="A3167" t="str">
            <v>10312-21</v>
          </cell>
        </row>
        <row r="3168">
          <cell r="A3168" t="str">
            <v>10155-16</v>
          </cell>
        </row>
        <row r="3169">
          <cell r="A3169" t="str">
            <v>10171-99</v>
          </cell>
        </row>
        <row r="3170">
          <cell r="A3170" t="str">
            <v>14159-17</v>
          </cell>
        </row>
        <row r="3171">
          <cell r="A3171" t="str">
            <v>10281-43</v>
          </cell>
        </row>
        <row r="3172">
          <cell r="A3172" t="str">
            <v>10250-83</v>
          </cell>
        </row>
        <row r="3173">
          <cell r="A3173" t="str">
            <v>11772-82</v>
          </cell>
        </row>
        <row r="3174">
          <cell r="A3174" t="str">
            <v>41306-59</v>
          </cell>
        </row>
        <row r="3175">
          <cell r="A3175" t="str">
            <v>11794-33</v>
          </cell>
        </row>
        <row r="3176">
          <cell r="A3176" t="str">
            <v>12502-54</v>
          </cell>
        </row>
        <row r="3177">
          <cell r="A3177" t="str">
            <v>12045-79</v>
          </cell>
        </row>
        <row r="3178">
          <cell r="A3178" t="str">
            <v>10138-42</v>
          </cell>
        </row>
        <row r="3179">
          <cell r="A3179" t="str">
            <v>10160-83</v>
          </cell>
        </row>
        <row r="3180">
          <cell r="A3180" t="str">
            <v>12128-77</v>
          </cell>
        </row>
        <row r="3181">
          <cell r="A3181" t="str">
            <v>10234-90</v>
          </cell>
        </row>
        <row r="3182">
          <cell r="A3182" t="str">
            <v>10240-75</v>
          </cell>
        </row>
        <row r="3183">
          <cell r="A3183" t="str">
            <v>10293-76</v>
          </cell>
        </row>
        <row r="3184">
          <cell r="A3184" t="str">
            <v>40755-16</v>
          </cell>
        </row>
        <row r="3185">
          <cell r="A3185" t="str">
            <v>10327-51</v>
          </cell>
        </row>
        <row r="3186">
          <cell r="A3186" t="str">
            <v>11846-80</v>
          </cell>
        </row>
        <row r="3187">
          <cell r="A3187" t="str">
            <v>12646-90</v>
          </cell>
        </row>
        <row r="3188">
          <cell r="A3188" t="str">
            <v>10208-08</v>
          </cell>
        </row>
        <row r="3189">
          <cell r="A3189" t="str">
            <v>10214-92</v>
          </cell>
        </row>
        <row r="3190">
          <cell r="A3190" t="str">
            <v>11062-09</v>
          </cell>
        </row>
        <row r="3191">
          <cell r="A3191" t="str">
            <v>10207-99</v>
          </cell>
        </row>
        <row r="3192">
          <cell r="A3192" t="str">
            <v>10164-25</v>
          </cell>
        </row>
        <row r="3193">
          <cell r="A3193" t="str">
            <v>10325-08</v>
          </cell>
        </row>
        <row r="3194">
          <cell r="A3194" t="str">
            <v>10158-31</v>
          </cell>
        </row>
        <row r="3195">
          <cell r="A3195" t="str">
            <v>10207-81</v>
          </cell>
        </row>
        <row r="3196">
          <cell r="A3196" t="str">
            <v>25042-06</v>
          </cell>
        </row>
        <row r="3197">
          <cell r="A3197" t="str">
            <v>11032-75</v>
          </cell>
        </row>
        <row r="3198">
          <cell r="A3198" t="str">
            <v>13447-27</v>
          </cell>
        </row>
        <row r="3199">
          <cell r="A3199" t="str">
            <v>13425-40</v>
          </cell>
        </row>
        <row r="3200">
          <cell r="A3200" t="str">
            <v>10111-69</v>
          </cell>
        </row>
        <row r="3201">
          <cell r="A3201" t="str">
            <v>51043-69</v>
          </cell>
        </row>
        <row r="3202">
          <cell r="A3202" t="str">
            <v>12744-10</v>
          </cell>
        </row>
        <row r="3203">
          <cell r="A3203" t="str">
            <v>10480-87</v>
          </cell>
        </row>
        <row r="3204">
          <cell r="A3204" t="str">
            <v>10649-98</v>
          </cell>
        </row>
        <row r="3205">
          <cell r="A3205" t="str">
            <v>12166-84</v>
          </cell>
        </row>
        <row r="3206">
          <cell r="A3206" t="str">
            <v>13210-39</v>
          </cell>
        </row>
        <row r="3207">
          <cell r="A3207" t="str">
            <v>11936-44</v>
          </cell>
        </row>
        <row r="3208">
          <cell r="A3208" t="str">
            <v>11774-53</v>
          </cell>
        </row>
        <row r="3209">
          <cell r="A3209" t="str">
            <v>12057-85</v>
          </cell>
        </row>
        <row r="3210">
          <cell r="A3210" t="str">
            <v>12732-04</v>
          </cell>
        </row>
        <row r="3211">
          <cell r="A3211" t="str">
            <v>12008-98</v>
          </cell>
        </row>
        <row r="3212">
          <cell r="A3212" t="str">
            <v>40671-46</v>
          </cell>
        </row>
        <row r="3213">
          <cell r="A3213" t="str">
            <v>10848-52</v>
          </cell>
        </row>
        <row r="3214">
          <cell r="A3214" t="str">
            <v>10633-24</v>
          </cell>
        </row>
        <row r="3215">
          <cell r="A3215" t="str">
            <v>12027-61</v>
          </cell>
        </row>
        <row r="3216">
          <cell r="A3216" t="str">
            <v>10125-82</v>
          </cell>
        </row>
        <row r="3217">
          <cell r="A3217" t="str">
            <v>12027-97</v>
          </cell>
        </row>
        <row r="3218">
          <cell r="A3218" t="str">
            <v>12027-52</v>
          </cell>
        </row>
        <row r="3219">
          <cell r="A3219" t="str">
            <v>40748-14</v>
          </cell>
        </row>
        <row r="3220">
          <cell r="A3220" t="str">
            <v>10285-30</v>
          </cell>
        </row>
        <row r="3221">
          <cell r="A3221" t="str">
            <v>10299-25</v>
          </cell>
        </row>
        <row r="3222">
          <cell r="A3222" t="str">
            <v>25770-25</v>
          </cell>
        </row>
        <row r="3223">
          <cell r="A3223" t="str">
            <v>10233-64</v>
          </cell>
        </row>
        <row r="3224">
          <cell r="A3224" t="str">
            <v>12214-99</v>
          </cell>
        </row>
        <row r="3225">
          <cell r="A3225" t="str">
            <v>11805-13</v>
          </cell>
        </row>
        <row r="3226">
          <cell r="A3226" t="str">
            <v>25314-31</v>
          </cell>
        </row>
        <row r="3227">
          <cell r="A3227" t="str">
            <v>10140-94</v>
          </cell>
        </row>
        <row r="3228">
          <cell r="A3228" t="str">
            <v>10207-90</v>
          </cell>
        </row>
        <row r="3229">
          <cell r="A3229" t="str">
            <v>12641-23</v>
          </cell>
        </row>
        <row r="3230">
          <cell r="A3230" t="str">
            <v>12640-96</v>
          </cell>
        </row>
        <row r="3231">
          <cell r="A3231" t="str">
            <v>12619-54</v>
          </cell>
        </row>
        <row r="3232">
          <cell r="A3232" t="str">
            <v>10171-81</v>
          </cell>
        </row>
        <row r="3233">
          <cell r="A3233" t="str">
            <v>10384-75</v>
          </cell>
        </row>
        <row r="3234">
          <cell r="A3234" t="str">
            <v>40733-74</v>
          </cell>
        </row>
        <row r="3235">
          <cell r="A3235" t="str">
            <v>12079-45</v>
          </cell>
        </row>
        <row r="3236">
          <cell r="A3236" t="str">
            <v>10200-88</v>
          </cell>
        </row>
        <row r="3237">
          <cell r="A3237" t="str">
            <v>12789-28</v>
          </cell>
        </row>
        <row r="3238">
          <cell r="A3238" t="str">
            <v>11840-41</v>
          </cell>
        </row>
        <row r="3239">
          <cell r="A3239" t="str">
            <v>11816-47</v>
          </cell>
        </row>
        <row r="3240">
          <cell r="A3240" t="str">
            <v>12295-54</v>
          </cell>
        </row>
        <row r="3241">
          <cell r="A3241" t="str">
            <v>12182-59</v>
          </cell>
        </row>
        <row r="3242">
          <cell r="A3242" t="str">
            <v>10176-13</v>
          </cell>
        </row>
        <row r="3243">
          <cell r="A3243" t="str">
            <v>11367-82</v>
          </cell>
        </row>
        <row r="3244">
          <cell r="A3244" t="str">
            <v>10134-19</v>
          </cell>
        </row>
        <row r="3245">
          <cell r="A3245" t="str">
            <v>10269-28</v>
          </cell>
        </row>
        <row r="3246">
          <cell r="A3246" t="str">
            <v>11672-29</v>
          </cell>
        </row>
        <row r="3247">
          <cell r="A3247" t="str">
            <v>25328-53</v>
          </cell>
        </row>
        <row r="3248">
          <cell r="A3248" t="str">
            <v>10537-12</v>
          </cell>
        </row>
        <row r="3249">
          <cell r="A3249" t="str">
            <v>10776-43</v>
          </cell>
        </row>
        <row r="3250">
          <cell r="A3250" t="str">
            <v>55835-83</v>
          </cell>
        </row>
        <row r="3251">
          <cell r="A3251" t="str">
            <v>42769-09</v>
          </cell>
        </row>
        <row r="3252">
          <cell r="A3252" t="str">
            <v>10294-48</v>
          </cell>
        </row>
        <row r="3253">
          <cell r="A3253" t="str">
            <v>10043-29</v>
          </cell>
        </row>
        <row r="3254">
          <cell r="A3254" t="str">
            <v>10785-61</v>
          </cell>
        </row>
        <row r="3255">
          <cell r="A3255" t="str">
            <v>10314-82</v>
          </cell>
        </row>
        <row r="3256">
          <cell r="A3256" t="str">
            <v>40459-51</v>
          </cell>
        </row>
        <row r="3257">
          <cell r="A3257" t="str">
            <v>11945-26</v>
          </cell>
        </row>
        <row r="3258">
          <cell r="A3258" t="str">
            <v>51279-94</v>
          </cell>
        </row>
        <row r="3259">
          <cell r="A3259" t="str">
            <v>10192-06</v>
          </cell>
        </row>
        <row r="3260">
          <cell r="A3260" t="str">
            <v>12112-93</v>
          </cell>
        </row>
        <row r="3261">
          <cell r="A3261" t="str">
            <v>11936-71</v>
          </cell>
        </row>
        <row r="3262">
          <cell r="A3262" t="str">
            <v>10285-12</v>
          </cell>
        </row>
        <row r="3263">
          <cell r="A3263" t="str">
            <v>54514-81</v>
          </cell>
        </row>
        <row r="3264">
          <cell r="A3264" t="str">
            <v>10237-42</v>
          </cell>
        </row>
        <row r="3265">
          <cell r="A3265" t="str">
            <v>12679-66</v>
          </cell>
        </row>
        <row r="3266">
          <cell r="A3266" t="str">
            <v>12145-24</v>
          </cell>
        </row>
        <row r="3267">
          <cell r="A3267" t="str">
            <v>10581-04</v>
          </cell>
        </row>
        <row r="3268">
          <cell r="A3268" t="str">
            <v>11839-87</v>
          </cell>
        </row>
        <row r="3269">
          <cell r="A3269" t="str">
            <v>11840-32</v>
          </cell>
        </row>
        <row r="3270">
          <cell r="A3270" t="str">
            <v>11458-45</v>
          </cell>
        </row>
        <row r="3271">
          <cell r="A3271" t="str">
            <v>10263-52</v>
          </cell>
        </row>
        <row r="3272">
          <cell r="A3272" t="str">
            <v>50926-51</v>
          </cell>
        </row>
        <row r="3273">
          <cell r="A3273" t="str">
            <v>10325-17</v>
          </cell>
        </row>
        <row r="3274">
          <cell r="A3274" t="str">
            <v>25593-22</v>
          </cell>
        </row>
        <row r="3275">
          <cell r="A3275" t="str">
            <v>40754-62</v>
          </cell>
        </row>
        <row r="3276">
          <cell r="A3276" t="str">
            <v>40756-24</v>
          </cell>
        </row>
        <row r="3277">
          <cell r="A3277" t="str">
            <v>12172-96</v>
          </cell>
        </row>
        <row r="3278">
          <cell r="A3278" t="str">
            <v>10147-96</v>
          </cell>
        </row>
        <row r="3279">
          <cell r="A3279" t="str">
            <v>11521-90</v>
          </cell>
        </row>
        <row r="3280">
          <cell r="A3280" t="str">
            <v>40309-84</v>
          </cell>
        </row>
        <row r="3281">
          <cell r="A3281" t="str">
            <v>12323-35</v>
          </cell>
        </row>
        <row r="3282">
          <cell r="A3282" t="str">
            <v>12260-89</v>
          </cell>
        </row>
        <row r="3283">
          <cell r="A3283" t="str">
            <v>10667-80</v>
          </cell>
        </row>
        <row r="3284">
          <cell r="A3284" t="str">
            <v>11470-60</v>
          </cell>
        </row>
        <row r="3285">
          <cell r="A3285" t="str">
            <v>10434-34</v>
          </cell>
        </row>
        <row r="3286">
          <cell r="A3286" t="str">
            <v>13452-76</v>
          </cell>
        </row>
        <row r="3287">
          <cell r="A3287" t="str">
            <v>10298-53</v>
          </cell>
        </row>
        <row r="3288">
          <cell r="A3288" t="str">
            <v>12738-25</v>
          </cell>
        </row>
        <row r="3289">
          <cell r="A3289" t="str">
            <v>12262-06</v>
          </cell>
        </row>
        <row r="3290">
          <cell r="A3290" t="str">
            <v>13339-81</v>
          </cell>
        </row>
        <row r="3291">
          <cell r="A3291" t="str">
            <v>10248-49</v>
          </cell>
        </row>
        <row r="3292">
          <cell r="A3292" t="str">
            <v>13339-72</v>
          </cell>
        </row>
        <row r="3293">
          <cell r="A3293" t="str">
            <v>12140-83</v>
          </cell>
        </row>
        <row r="3294">
          <cell r="A3294" t="str">
            <v>41255-47</v>
          </cell>
        </row>
        <row r="3295">
          <cell r="A3295" t="str">
            <v>54799-48</v>
          </cell>
        </row>
        <row r="3296">
          <cell r="A3296" t="str">
            <v>11991-16</v>
          </cell>
        </row>
        <row r="3297">
          <cell r="A3297" t="str">
            <v>53013-79</v>
          </cell>
        </row>
        <row r="3298">
          <cell r="A3298" t="str">
            <v>10165-87</v>
          </cell>
        </row>
        <row r="3299">
          <cell r="A3299" t="str">
            <v>11089-00</v>
          </cell>
        </row>
        <row r="3300">
          <cell r="A3300" t="str">
            <v>12225-25</v>
          </cell>
        </row>
        <row r="3301">
          <cell r="A3301" t="str">
            <v>11953-54</v>
          </cell>
        </row>
        <row r="3302">
          <cell r="A3302" t="str">
            <v>48554-29</v>
          </cell>
        </row>
        <row r="3303">
          <cell r="A3303" t="str">
            <v>12317-77</v>
          </cell>
        </row>
        <row r="3304">
          <cell r="A3304" t="str">
            <v>10323-10</v>
          </cell>
        </row>
        <row r="3305">
          <cell r="A3305" t="str">
            <v>12107-26</v>
          </cell>
        </row>
        <row r="3306">
          <cell r="A3306" t="str">
            <v>42169-33</v>
          </cell>
        </row>
        <row r="3307">
          <cell r="A3307" t="str">
            <v>11802-79</v>
          </cell>
        </row>
        <row r="3308">
          <cell r="A3308" t="str">
            <v>12203-47</v>
          </cell>
        </row>
        <row r="3309">
          <cell r="A3309" t="str">
            <v>54514-90</v>
          </cell>
        </row>
        <row r="3310">
          <cell r="A3310" t="str">
            <v>10389-97</v>
          </cell>
        </row>
        <row r="3311">
          <cell r="A3311" t="str">
            <v>13463-83</v>
          </cell>
        </row>
        <row r="3312">
          <cell r="A3312" t="str">
            <v>12244-33</v>
          </cell>
        </row>
        <row r="3313">
          <cell r="A3313" t="str">
            <v>13359-70</v>
          </cell>
        </row>
        <row r="3314">
          <cell r="A3314" t="str">
            <v>55891-99</v>
          </cell>
        </row>
        <row r="3315">
          <cell r="A3315" t="str">
            <v>10178-11</v>
          </cell>
        </row>
        <row r="3316">
          <cell r="A3316" t="str">
            <v>13319-92</v>
          </cell>
        </row>
        <row r="3317">
          <cell r="A3317" t="str">
            <v>13456-81</v>
          </cell>
        </row>
        <row r="3318">
          <cell r="A3318" t="str">
            <v>12045-97</v>
          </cell>
        </row>
        <row r="3319">
          <cell r="A3319" t="str">
            <v>10168-57</v>
          </cell>
        </row>
        <row r="3320">
          <cell r="A3320" t="str">
            <v>43139-98</v>
          </cell>
        </row>
        <row r="3321">
          <cell r="A3321" t="str">
            <v>56613-07</v>
          </cell>
        </row>
        <row r="3322">
          <cell r="A3322" t="str">
            <v>10238-32</v>
          </cell>
        </row>
        <row r="3323">
          <cell r="A3323" t="str">
            <v>42488-83</v>
          </cell>
        </row>
        <row r="3324">
          <cell r="A3324" t="str">
            <v>12110-05</v>
          </cell>
        </row>
        <row r="3325">
          <cell r="A3325" t="str">
            <v>13433-41</v>
          </cell>
        </row>
        <row r="3326">
          <cell r="A3326" t="str">
            <v>13455-01</v>
          </cell>
        </row>
        <row r="3327">
          <cell r="A3327" t="str">
            <v>57186-01</v>
          </cell>
        </row>
        <row r="3328">
          <cell r="A3328" t="str">
            <v>10662-49</v>
          </cell>
        </row>
        <row r="3329">
          <cell r="A3329" t="str">
            <v>53594-92</v>
          </cell>
        </row>
        <row r="3330">
          <cell r="A3330" t="str">
            <v>13452-85</v>
          </cell>
        </row>
        <row r="3331">
          <cell r="A3331" t="str">
            <v>12178-99</v>
          </cell>
        </row>
        <row r="3332">
          <cell r="A3332" t="str">
            <v>11624-05</v>
          </cell>
        </row>
        <row r="3333">
          <cell r="A3333" t="str">
            <v>11805-58</v>
          </cell>
        </row>
        <row r="3334">
          <cell r="A3334" t="str">
            <v>12118-06</v>
          </cell>
        </row>
        <row r="3335">
          <cell r="A3335" t="str">
            <v>10324-54</v>
          </cell>
        </row>
        <row r="3336">
          <cell r="A3336" t="str">
            <v>11741-86</v>
          </cell>
        </row>
        <row r="3337">
          <cell r="A3337" t="str">
            <v>10516-69</v>
          </cell>
        </row>
        <row r="3338">
          <cell r="A3338" t="str">
            <v>11806-39</v>
          </cell>
        </row>
        <row r="3339">
          <cell r="A3339" t="str">
            <v>12676-06</v>
          </cell>
        </row>
        <row r="3340">
          <cell r="A3340" t="str">
            <v>10137-88</v>
          </cell>
        </row>
        <row r="3341">
          <cell r="A3341" t="str">
            <v>35021-17</v>
          </cell>
        </row>
        <row r="3342">
          <cell r="A3342" t="str">
            <v>12107-98</v>
          </cell>
        </row>
        <row r="3343">
          <cell r="A3343" t="str">
            <v>10453-60</v>
          </cell>
        </row>
        <row r="3344">
          <cell r="A3344" t="str">
            <v>10292-86</v>
          </cell>
        </row>
        <row r="3345">
          <cell r="A3345" t="str">
            <v>10209-16</v>
          </cell>
        </row>
        <row r="3346">
          <cell r="A3346" t="str">
            <v>10214-20</v>
          </cell>
        </row>
        <row r="3347">
          <cell r="A3347" t="str">
            <v>10132-12</v>
          </cell>
        </row>
        <row r="3348">
          <cell r="A3348" t="str">
            <v>40744-72</v>
          </cell>
        </row>
        <row r="3349">
          <cell r="A3349" t="str">
            <v>42774-31</v>
          </cell>
        </row>
        <row r="3350">
          <cell r="A3350" t="str">
            <v>11783-26</v>
          </cell>
        </row>
        <row r="3351">
          <cell r="A3351" t="str">
            <v>10233-10</v>
          </cell>
        </row>
        <row r="3352">
          <cell r="A3352" t="str">
            <v>12193-57</v>
          </cell>
        </row>
        <row r="3353">
          <cell r="A3353" t="str">
            <v>13277-35</v>
          </cell>
        </row>
        <row r="3354">
          <cell r="A3354" t="str">
            <v>10270-99</v>
          </cell>
        </row>
        <row r="3355">
          <cell r="A3355" t="str">
            <v>41941-72</v>
          </cell>
        </row>
        <row r="3356">
          <cell r="A3356" t="str">
            <v>12684-61</v>
          </cell>
        </row>
        <row r="3357">
          <cell r="A3357" t="str">
            <v>13453-21</v>
          </cell>
        </row>
        <row r="3358">
          <cell r="A3358" t="str">
            <v>10688-14</v>
          </cell>
        </row>
        <row r="3359">
          <cell r="A3359" t="str">
            <v>11974-15</v>
          </cell>
        </row>
        <row r="3360">
          <cell r="A3360" t="str">
            <v>10076-95</v>
          </cell>
        </row>
        <row r="3361">
          <cell r="A3361" t="str">
            <v>14778-64</v>
          </cell>
        </row>
        <row r="3362">
          <cell r="A3362" t="str">
            <v>10177-93</v>
          </cell>
        </row>
        <row r="3363">
          <cell r="A3363" t="str">
            <v>11816-65</v>
          </cell>
        </row>
        <row r="3364">
          <cell r="A3364" t="str">
            <v>12013-12</v>
          </cell>
        </row>
        <row r="3365">
          <cell r="A3365" t="str">
            <v>11487-16</v>
          </cell>
        </row>
        <row r="3366">
          <cell r="A3366" t="str">
            <v>40733-74</v>
          </cell>
        </row>
        <row r="3367">
          <cell r="A3367" t="str">
            <v>40756-15</v>
          </cell>
        </row>
        <row r="3368">
          <cell r="A3368" t="str">
            <v>10315-27</v>
          </cell>
        </row>
        <row r="3369">
          <cell r="A3369" t="str">
            <v>10211-68</v>
          </cell>
        </row>
        <row r="3370">
          <cell r="A3370" t="str">
            <v>13093-21</v>
          </cell>
        </row>
        <row r="3371">
          <cell r="A3371" t="str">
            <v>11958-94</v>
          </cell>
        </row>
        <row r="3372">
          <cell r="A3372" t="str">
            <v>40693-42</v>
          </cell>
        </row>
        <row r="3373">
          <cell r="A3373" t="str">
            <v>40694-95</v>
          </cell>
        </row>
        <row r="3374">
          <cell r="A3374" t="str">
            <v>13319-20</v>
          </cell>
        </row>
        <row r="3375">
          <cell r="A3375" t="str">
            <v>40747-42</v>
          </cell>
        </row>
        <row r="3376">
          <cell r="A3376" t="str">
            <v>10273-78</v>
          </cell>
        </row>
        <row r="3377">
          <cell r="A3377" t="str">
            <v>11652-31</v>
          </cell>
        </row>
        <row r="3378">
          <cell r="A3378" t="str">
            <v>10151-74</v>
          </cell>
        </row>
        <row r="3379">
          <cell r="A3379" t="str">
            <v>13313-71</v>
          </cell>
        </row>
        <row r="3380">
          <cell r="A3380" t="str">
            <v>40813-57</v>
          </cell>
        </row>
        <row r="3381">
          <cell r="A3381" t="str">
            <v>13274-56</v>
          </cell>
        </row>
        <row r="3382">
          <cell r="A3382" t="str">
            <v>10284-31</v>
          </cell>
        </row>
        <row r="3383">
          <cell r="A3383" t="str">
            <v>10120-96</v>
          </cell>
        </row>
        <row r="3384">
          <cell r="A3384" t="str">
            <v>13249-00</v>
          </cell>
        </row>
        <row r="3385">
          <cell r="A3385" t="str">
            <v>25040-62</v>
          </cell>
        </row>
        <row r="3386">
          <cell r="A3386" t="str">
            <v>10177-21</v>
          </cell>
        </row>
        <row r="3387">
          <cell r="A3387" t="str">
            <v>41062-87</v>
          </cell>
        </row>
        <row r="3388">
          <cell r="A3388" t="str">
            <v>12181-33</v>
          </cell>
        </row>
        <row r="3389">
          <cell r="A3389" t="str">
            <v>11771-92</v>
          </cell>
        </row>
        <row r="3390">
          <cell r="A3390" t="str">
            <v>12632-86</v>
          </cell>
        </row>
        <row r="3391">
          <cell r="A3391" t="str">
            <v>10309-87</v>
          </cell>
        </row>
        <row r="3392">
          <cell r="A3392" t="str">
            <v>10146-25</v>
          </cell>
        </row>
        <row r="3393">
          <cell r="A3393" t="str">
            <v>25304-14</v>
          </cell>
        </row>
        <row r="3394">
          <cell r="A3394" t="str">
            <v>12626-02</v>
          </cell>
        </row>
        <row r="3395">
          <cell r="A3395" t="str">
            <v>13397-86</v>
          </cell>
        </row>
        <row r="3396">
          <cell r="A3396" t="str">
            <v>10308-25</v>
          </cell>
        </row>
        <row r="3397">
          <cell r="A3397" t="str">
            <v>13119-13</v>
          </cell>
        </row>
        <row r="3398">
          <cell r="A3398" t="str">
            <v>13274-47</v>
          </cell>
        </row>
        <row r="3399">
          <cell r="A3399" t="str">
            <v>42985-09</v>
          </cell>
        </row>
        <row r="3400">
          <cell r="A3400" t="str">
            <v>57413-26</v>
          </cell>
        </row>
        <row r="3401">
          <cell r="A3401" t="str">
            <v>10254-97</v>
          </cell>
        </row>
        <row r="3402">
          <cell r="A3402" t="str">
            <v>10207-09</v>
          </cell>
        </row>
        <row r="3403">
          <cell r="A3403" t="str">
            <v>10188-55</v>
          </cell>
        </row>
        <row r="3404">
          <cell r="A3404" t="str">
            <v>11689-03</v>
          </cell>
        </row>
        <row r="3405">
          <cell r="A3405" t="str">
            <v>41763-88</v>
          </cell>
        </row>
        <row r="3406">
          <cell r="A3406" t="str">
            <v>42206-59</v>
          </cell>
        </row>
        <row r="3407">
          <cell r="A3407" t="str">
            <v>10199-80</v>
          </cell>
        </row>
        <row r="3408">
          <cell r="A3408" t="str">
            <v>10245-25</v>
          </cell>
        </row>
        <row r="3409">
          <cell r="A3409" t="str">
            <v>13156-21</v>
          </cell>
        </row>
        <row r="3410">
          <cell r="A3410" t="str">
            <v>11969-56</v>
          </cell>
        </row>
        <row r="3411">
          <cell r="A3411" t="str">
            <v>10305-46</v>
          </cell>
        </row>
        <row r="3412">
          <cell r="A3412" t="str">
            <v>52979-77</v>
          </cell>
        </row>
        <row r="3413">
          <cell r="A3413" t="str">
            <v>10164-16</v>
          </cell>
        </row>
        <row r="3414">
          <cell r="A3414" t="str">
            <v>10171-72</v>
          </cell>
        </row>
        <row r="3415">
          <cell r="A3415" t="str">
            <v>10193-23</v>
          </cell>
        </row>
        <row r="3416">
          <cell r="A3416" t="str">
            <v>10322-20</v>
          </cell>
        </row>
        <row r="3417">
          <cell r="A3417" t="str">
            <v>12897-10</v>
          </cell>
        </row>
        <row r="3418">
          <cell r="A3418" t="str">
            <v>12786-67</v>
          </cell>
        </row>
        <row r="3419">
          <cell r="A3419" t="str">
            <v>10016-38</v>
          </cell>
        </row>
        <row r="3420">
          <cell r="A3420" t="str">
            <v>10202-32</v>
          </cell>
        </row>
        <row r="3421">
          <cell r="A3421" t="str">
            <v>10320-13</v>
          </cell>
        </row>
        <row r="3422">
          <cell r="A3422" t="str">
            <v>10173-25</v>
          </cell>
        </row>
        <row r="3423">
          <cell r="A3423" t="str">
            <v>42902-92</v>
          </cell>
        </row>
        <row r="3424">
          <cell r="A3424" t="str">
            <v>10205-65</v>
          </cell>
        </row>
        <row r="3425">
          <cell r="A3425" t="str">
            <v>10272-70</v>
          </cell>
        </row>
        <row r="3426">
          <cell r="A3426" t="str">
            <v>14200-39</v>
          </cell>
        </row>
        <row r="3427">
          <cell r="A3427" t="str">
            <v>10283-32</v>
          </cell>
        </row>
        <row r="3428">
          <cell r="A3428" t="str">
            <v>12073-15</v>
          </cell>
        </row>
        <row r="3429">
          <cell r="A3429" t="str">
            <v>10149-40</v>
          </cell>
        </row>
        <row r="3430">
          <cell r="A3430" t="str">
            <v>12198-88</v>
          </cell>
        </row>
        <row r="3431">
          <cell r="A3431" t="str">
            <v>13161-97</v>
          </cell>
        </row>
        <row r="3432">
          <cell r="A3432" t="str">
            <v>10247-14</v>
          </cell>
        </row>
        <row r="3433">
          <cell r="A3433" t="str">
            <v>10087-93</v>
          </cell>
        </row>
        <row r="3434">
          <cell r="A3434" t="str">
            <v>11690-56</v>
          </cell>
        </row>
        <row r="3435">
          <cell r="A3435" t="str">
            <v>40609-63</v>
          </cell>
        </row>
        <row r="3436">
          <cell r="A3436" t="str">
            <v>13309-21</v>
          </cell>
        </row>
        <row r="3437">
          <cell r="A3437" t="str">
            <v>12275-38</v>
          </cell>
        </row>
        <row r="3438">
          <cell r="A3438" t="str">
            <v>40459-78</v>
          </cell>
        </row>
        <row r="3439">
          <cell r="A3439" t="str">
            <v>10069-03</v>
          </cell>
        </row>
        <row r="3440">
          <cell r="A3440" t="str">
            <v>10506-70</v>
          </cell>
        </row>
        <row r="3441">
          <cell r="A3441" t="str">
            <v>40622-05</v>
          </cell>
        </row>
        <row r="3442">
          <cell r="A3442" t="str">
            <v>10184-32</v>
          </cell>
        </row>
        <row r="3443">
          <cell r="A3443" t="str">
            <v>51332-14</v>
          </cell>
        </row>
        <row r="3444">
          <cell r="A3444" t="str">
            <v>12124-00</v>
          </cell>
        </row>
        <row r="3445">
          <cell r="A3445" t="str">
            <v>53855-11</v>
          </cell>
        </row>
        <row r="3446">
          <cell r="A3446" t="str">
            <v>13436-65</v>
          </cell>
        </row>
        <row r="3447">
          <cell r="A3447" t="str">
            <v>57664-27</v>
          </cell>
        </row>
        <row r="3448">
          <cell r="A3448" t="str">
            <v>54177-04</v>
          </cell>
        </row>
        <row r="3449">
          <cell r="A3449" t="str">
            <v>51350-59</v>
          </cell>
        </row>
        <row r="3450">
          <cell r="A3450" t="str">
            <v>12126-25</v>
          </cell>
        </row>
        <row r="3451">
          <cell r="A3451" t="str">
            <v>12138-76</v>
          </cell>
        </row>
        <row r="3452">
          <cell r="A3452" t="str">
            <v>10308-52</v>
          </cell>
        </row>
        <row r="3453">
          <cell r="A3453" t="str">
            <v>11768-77</v>
          </cell>
        </row>
        <row r="3454">
          <cell r="A3454" t="str">
            <v>10182-97</v>
          </cell>
        </row>
        <row r="3455">
          <cell r="A3455" t="str">
            <v>10095-94</v>
          </cell>
        </row>
        <row r="3456">
          <cell r="A3456" t="str">
            <v>10145-98</v>
          </cell>
        </row>
        <row r="3457">
          <cell r="A3457" t="str">
            <v>12347-74</v>
          </cell>
        </row>
        <row r="3458">
          <cell r="A3458" t="str">
            <v>10178-83</v>
          </cell>
        </row>
        <row r="3459">
          <cell r="A3459" t="str">
            <v>10040-95</v>
          </cell>
        </row>
        <row r="3460">
          <cell r="A3460" t="str">
            <v>11359-36</v>
          </cell>
        </row>
        <row r="3461">
          <cell r="A3461" t="str">
            <v>10248-76</v>
          </cell>
        </row>
        <row r="3462">
          <cell r="A3462" t="str">
            <v>10541-53</v>
          </cell>
        </row>
        <row r="3463">
          <cell r="A3463" t="str">
            <v>10750-33</v>
          </cell>
        </row>
        <row r="3464">
          <cell r="A3464" t="str">
            <v>11937-79</v>
          </cell>
        </row>
        <row r="3465">
          <cell r="A3465" t="str">
            <v>13960-36</v>
          </cell>
        </row>
        <row r="3466">
          <cell r="A3466" t="str">
            <v>10712-71</v>
          </cell>
        </row>
        <row r="3467">
          <cell r="A3467" t="str">
            <v>11677-69</v>
          </cell>
        </row>
        <row r="3468">
          <cell r="A3468" t="str">
            <v>10486-09</v>
          </cell>
        </row>
        <row r="3469">
          <cell r="A3469" t="str">
            <v>13129-57</v>
          </cell>
        </row>
        <row r="3470">
          <cell r="A3470" t="str">
            <v>54405-28</v>
          </cell>
        </row>
        <row r="3471">
          <cell r="A3471" t="str">
            <v>10826-11</v>
          </cell>
        </row>
        <row r="3472">
          <cell r="A3472" t="str">
            <v>11377-18</v>
          </cell>
        </row>
        <row r="3473">
          <cell r="A3473" t="str">
            <v>12075-40</v>
          </cell>
        </row>
        <row r="3474">
          <cell r="A3474" t="str">
            <v>12209-05</v>
          </cell>
        </row>
        <row r="3475">
          <cell r="A3475" t="str">
            <v>10132-30</v>
          </cell>
        </row>
        <row r="3476">
          <cell r="A3476" t="str">
            <v>10205-20</v>
          </cell>
        </row>
        <row r="3477">
          <cell r="A3477" t="str">
            <v>40755-07</v>
          </cell>
        </row>
        <row r="3478">
          <cell r="A3478" t="str">
            <v>13239-64</v>
          </cell>
        </row>
        <row r="3479">
          <cell r="A3479" t="str">
            <v>10251-82</v>
          </cell>
        </row>
        <row r="3480">
          <cell r="A3480" t="str">
            <v>13474-27</v>
          </cell>
        </row>
        <row r="3481">
          <cell r="A3481" t="str">
            <v>10253-89</v>
          </cell>
        </row>
        <row r="3482">
          <cell r="A3482" t="str">
            <v>10013-68</v>
          </cell>
        </row>
        <row r="3483">
          <cell r="A3483" t="str">
            <v>13275-55</v>
          </cell>
        </row>
        <row r="3484">
          <cell r="A3484" t="str">
            <v>13960-81</v>
          </cell>
        </row>
        <row r="3485">
          <cell r="A3485" t="str">
            <v>10353-34</v>
          </cell>
        </row>
        <row r="3486">
          <cell r="A3486" t="str">
            <v>10288-27</v>
          </cell>
        </row>
        <row r="3487">
          <cell r="A3487" t="str">
            <v>12641-32</v>
          </cell>
        </row>
        <row r="3488">
          <cell r="A3488" t="str">
            <v>10674-91</v>
          </cell>
        </row>
        <row r="3489">
          <cell r="A3489" t="str">
            <v>10138-51</v>
          </cell>
        </row>
        <row r="3490">
          <cell r="A3490" t="str">
            <v>12640-42</v>
          </cell>
        </row>
        <row r="3491">
          <cell r="A3491" t="str">
            <v>12077-47</v>
          </cell>
        </row>
        <row r="3492">
          <cell r="A3492" t="str">
            <v>51409-81</v>
          </cell>
        </row>
        <row r="3493">
          <cell r="A3493" t="str">
            <v>10229-68</v>
          </cell>
        </row>
        <row r="3494">
          <cell r="A3494" t="str">
            <v>11733-85</v>
          </cell>
        </row>
        <row r="3495">
          <cell r="A3495" t="str">
            <v>25041-07</v>
          </cell>
        </row>
        <row r="3496">
          <cell r="A3496" t="str">
            <v>12733-30</v>
          </cell>
        </row>
        <row r="3497">
          <cell r="A3497" t="str">
            <v>12732-67</v>
          </cell>
        </row>
        <row r="3498">
          <cell r="A3498" t="str">
            <v>12732-49</v>
          </cell>
        </row>
        <row r="3499">
          <cell r="A3499" t="str">
            <v>10286-74</v>
          </cell>
        </row>
        <row r="3500">
          <cell r="A3500" t="str">
            <v>10250-56</v>
          </cell>
        </row>
        <row r="3501">
          <cell r="A3501" t="str">
            <v>10279-45</v>
          </cell>
        </row>
        <row r="3502">
          <cell r="A3502" t="str">
            <v>12732-22</v>
          </cell>
        </row>
        <row r="3503">
          <cell r="A3503" t="str">
            <v>10180-99</v>
          </cell>
        </row>
        <row r="3504">
          <cell r="A3504" t="str">
            <v>12234-34</v>
          </cell>
        </row>
        <row r="3505">
          <cell r="A3505" t="str">
            <v>10489-33</v>
          </cell>
        </row>
        <row r="3506">
          <cell r="A3506" t="str">
            <v>25302-61</v>
          </cell>
        </row>
        <row r="3507">
          <cell r="A3507" t="str">
            <v>10753-84</v>
          </cell>
        </row>
        <row r="3508">
          <cell r="A3508" t="str">
            <v>12780-82</v>
          </cell>
        </row>
        <row r="3509">
          <cell r="A3509" t="str">
            <v>12281-86</v>
          </cell>
        </row>
        <row r="3510">
          <cell r="A3510" t="str">
            <v>10286-65</v>
          </cell>
        </row>
        <row r="3511">
          <cell r="A3511" t="str">
            <v>10259-74</v>
          </cell>
        </row>
        <row r="3512">
          <cell r="A3512" t="str">
            <v>10011-25</v>
          </cell>
        </row>
        <row r="3513">
          <cell r="A3513" t="str">
            <v>12780-55</v>
          </cell>
        </row>
        <row r="3514">
          <cell r="A3514" t="str">
            <v>10298-98</v>
          </cell>
        </row>
        <row r="3515">
          <cell r="A3515" t="str">
            <v>10270-63</v>
          </cell>
        </row>
        <row r="3516">
          <cell r="A3516" t="str">
            <v>11048-05</v>
          </cell>
        </row>
        <row r="3517">
          <cell r="A3517" t="str">
            <v>10248-40</v>
          </cell>
        </row>
        <row r="3518">
          <cell r="A3518" t="str">
            <v>10035-10</v>
          </cell>
        </row>
        <row r="3519">
          <cell r="A3519" t="str">
            <v>12777-76</v>
          </cell>
        </row>
        <row r="3520">
          <cell r="A3520" t="str">
            <v>10092-52</v>
          </cell>
        </row>
        <row r="3521">
          <cell r="A3521" t="str">
            <v>10195-93</v>
          </cell>
        </row>
        <row r="3522">
          <cell r="A3522" t="str">
            <v>10253-53</v>
          </cell>
        </row>
        <row r="3523">
          <cell r="A3523" t="str">
            <v>12300-58</v>
          </cell>
        </row>
        <row r="3524">
          <cell r="A3524" t="str">
            <v>14633-56</v>
          </cell>
        </row>
        <row r="3525">
          <cell r="A3525" t="str">
            <v>10146-88</v>
          </cell>
        </row>
        <row r="3526">
          <cell r="A3526" t="str">
            <v>10119-34</v>
          </cell>
        </row>
        <row r="3527">
          <cell r="A3527" t="str">
            <v>12616-84</v>
          </cell>
        </row>
        <row r="3528">
          <cell r="A3528" t="str">
            <v>12890-53</v>
          </cell>
        </row>
        <row r="3529">
          <cell r="A3529" t="str">
            <v>12074-68</v>
          </cell>
        </row>
        <row r="3530">
          <cell r="A3530" t="str">
            <v>10699-39</v>
          </cell>
        </row>
        <row r="3531">
          <cell r="A3531" t="str">
            <v>14197-60</v>
          </cell>
        </row>
        <row r="3532">
          <cell r="A3532" t="str">
            <v>41479-30</v>
          </cell>
        </row>
        <row r="3533">
          <cell r="A3533" t="str">
            <v>13959-46</v>
          </cell>
        </row>
        <row r="3534">
          <cell r="A3534" t="str">
            <v>12302-20</v>
          </cell>
        </row>
        <row r="3535">
          <cell r="A3535" t="str">
            <v>11651-50</v>
          </cell>
        </row>
        <row r="3536">
          <cell r="A3536" t="str">
            <v>10694-26</v>
          </cell>
        </row>
        <row r="3537">
          <cell r="A3537" t="str">
            <v>40621-06</v>
          </cell>
        </row>
        <row r="3538">
          <cell r="A3538" t="str">
            <v>40645-00</v>
          </cell>
        </row>
        <row r="3539">
          <cell r="A3539" t="str">
            <v>51277-06</v>
          </cell>
        </row>
        <row r="3540">
          <cell r="A3540" t="str">
            <v>12156-76</v>
          </cell>
        </row>
        <row r="3541">
          <cell r="A3541" t="str">
            <v>13192-30</v>
          </cell>
        </row>
        <row r="3542">
          <cell r="A3542" t="str">
            <v>10188-28</v>
          </cell>
        </row>
        <row r="3543">
          <cell r="A3543" t="str">
            <v>10805-95</v>
          </cell>
        </row>
        <row r="3544">
          <cell r="A3544" t="str">
            <v>10915-84</v>
          </cell>
        </row>
        <row r="3545">
          <cell r="A3545" t="str">
            <v>13146-58</v>
          </cell>
        </row>
        <row r="3546">
          <cell r="A3546" t="str">
            <v>12612-25</v>
          </cell>
        </row>
        <row r="3547">
          <cell r="A3547" t="str">
            <v>13427-11</v>
          </cell>
        </row>
        <row r="3548">
          <cell r="A3548" t="str">
            <v>13356-46</v>
          </cell>
        </row>
        <row r="3549">
          <cell r="A3549" t="str">
            <v>10382-14</v>
          </cell>
        </row>
        <row r="3550">
          <cell r="A3550" t="str">
            <v>56230-21</v>
          </cell>
        </row>
        <row r="3551">
          <cell r="A3551" t="str">
            <v>12276-91</v>
          </cell>
        </row>
        <row r="3552">
          <cell r="A3552" t="str">
            <v>10515-88</v>
          </cell>
        </row>
        <row r="3553">
          <cell r="A3553" t="str">
            <v>10157-14</v>
          </cell>
        </row>
        <row r="3554">
          <cell r="A3554" t="str">
            <v>41932-90</v>
          </cell>
        </row>
        <row r="3555">
          <cell r="A3555" t="str">
            <v>10176-49</v>
          </cell>
        </row>
        <row r="3556">
          <cell r="A3556" t="str">
            <v>40361-50</v>
          </cell>
        </row>
        <row r="3557">
          <cell r="A3557" t="str">
            <v>11998-72</v>
          </cell>
        </row>
        <row r="3558">
          <cell r="A3558" t="str">
            <v>10100-35</v>
          </cell>
        </row>
        <row r="3559">
          <cell r="A3559" t="str">
            <v>11479-69</v>
          </cell>
        </row>
        <row r="3560">
          <cell r="A3560" t="str">
            <v>10264-51</v>
          </cell>
        </row>
        <row r="3561">
          <cell r="A3561" t="str">
            <v>12155-59</v>
          </cell>
        </row>
        <row r="3562">
          <cell r="A3562" t="str">
            <v>10172-08</v>
          </cell>
        </row>
        <row r="3563">
          <cell r="A3563" t="str">
            <v>11773-00</v>
          </cell>
        </row>
        <row r="3564">
          <cell r="A3564" t="str">
            <v>10267-48</v>
          </cell>
        </row>
        <row r="3565">
          <cell r="A3565" t="str">
            <v>11540-71</v>
          </cell>
        </row>
        <row r="3566">
          <cell r="A3566" t="str">
            <v>12028-96</v>
          </cell>
        </row>
        <row r="3567">
          <cell r="A3567" t="str">
            <v>11690-38</v>
          </cell>
        </row>
        <row r="3568">
          <cell r="A3568" t="str">
            <v>10960-84</v>
          </cell>
        </row>
        <row r="3569">
          <cell r="A3569" t="str">
            <v>14624-38</v>
          </cell>
        </row>
        <row r="3570">
          <cell r="A3570" t="str">
            <v>10310-05</v>
          </cell>
        </row>
        <row r="3571">
          <cell r="A3571" t="str">
            <v>40622-32</v>
          </cell>
        </row>
        <row r="3572">
          <cell r="A3572" t="str">
            <v>13489-93</v>
          </cell>
        </row>
        <row r="3573">
          <cell r="A3573" t="str">
            <v>10121-41</v>
          </cell>
        </row>
        <row r="3574">
          <cell r="A3574" t="str">
            <v>13412-17</v>
          </cell>
        </row>
        <row r="3575">
          <cell r="A3575" t="str">
            <v>10201-06</v>
          </cell>
        </row>
        <row r="3576">
          <cell r="A3576" t="str">
            <v>11676-70</v>
          </cell>
        </row>
        <row r="3577">
          <cell r="A3577" t="str">
            <v>43077-07</v>
          </cell>
        </row>
        <row r="3578">
          <cell r="A3578" t="str">
            <v>14764-15</v>
          </cell>
        </row>
        <row r="3579">
          <cell r="A3579" t="str">
            <v>13356-01</v>
          </cell>
        </row>
        <row r="3580">
          <cell r="A3580" t="str">
            <v>14779-72</v>
          </cell>
        </row>
        <row r="3581">
          <cell r="A3581" t="str">
            <v>10439-47</v>
          </cell>
        </row>
        <row r="3582">
          <cell r="A3582" t="str">
            <v>40754-35</v>
          </cell>
        </row>
        <row r="3583">
          <cell r="A3583" t="str">
            <v>12634-66</v>
          </cell>
        </row>
        <row r="3584">
          <cell r="A3584" t="str">
            <v>12142-81</v>
          </cell>
        </row>
        <row r="3585">
          <cell r="A3585" t="str">
            <v>11969-29</v>
          </cell>
        </row>
        <row r="3586">
          <cell r="A3586" t="str">
            <v>10085-59</v>
          </cell>
        </row>
        <row r="3587">
          <cell r="A3587" t="str">
            <v>12274-66</v>
          </cell>
        </row>
        <row r="3588">
          <cell r="A3588" t="str">
            <v>40744-54</v>
          </cell>
        </row>
        <row r="3589">
          <cell r="A3589" t="str">
            <v>11730-25</v>
          </cell>
        </row>
        <row r="3590">
          <cell r="A3590" t="str">
            <v>11732-32</v>
          </cell>
        </row>
        <row r="3591">
          <cell r="A3591" t="str">
            <v>51264-28</v>
          </cell>
        </row>
        <row r="3592">
          <cell r="A3592" t="str">
            <v>10198-72</v>
          </cell>
        </row>
        <row r="3593">
          <cell r="A3593" t="str">
            <v>10313-65</v>
          </cell>
        </row>
        <row r="3594">
          <cell r="A3594" t="str">
            <v>10315-36</v>
          </cell>
        </row>
        <row r="3595">
          <cell r="A3595" t="str">
            <v>12640-24</v>
          </cell>
        </row>
        <row r="3596">
          <cell r="A3596" t="str">
            <v>10729-45</v>
          </cell>
        </row>
        <row r="3597">
          <cell r="A3597" t="str">
            <v>10494-82</v>
          </cell>
        </row>
        <row r="3598">
          <cell r="A3598" t="str">
            <v>10307-98</v>
          </cell>
        </row>
        <row r="3599">
          <cell r="A3599" t="str">
            <v>10435-69</v>
          </cell>
        </row>
        <row r="3600">
          <cell r="A3600" t="str">
            <v>13400-20</v>
          </cell>
        </row>
        <row r="3601">
          <cell r="A3601" t="str">
            <v>10333-54</v>
          </cell>
        </row>
        <row r="3602">
          <cell r="A3602" t="str">
            <v>10809-55</v>
          </cell>
        </row>
        <row r="3603">
          <cell r="A3603" t="str">
            <v>12095-47</v>
          </cell>
        </row>
        <row r="3604">
          <cell r="A3604" t="str">
            <v>10317-79</v>
          </cell>
        </row>
        <row r="3605">
          <cell r="A3605" t="str">
            <v>40755-07</v>
          </cell>
        </row>
        <row r="3606">
          <cell r="A3606" t="str">
            <v>12744-55</v>
          </cell>
        </row>
        <row r="3607">
          <cell r="A3607" t="str">
            <v>10277-65</v>
          </cell>
        </row>
        <row r="3608">
          <cell r="A3608" t="str">
            <v>10789-39</v>
          </cell>
        </row>
        <row r="3609">
          <cell r="A3609" t="str">
            <v>12010-24</v>
          </cell>
        </row>
        <row r="3610">
          <cell r="A3610" t="str">
            <v>13219-93</v>
          </cell>
        </row>
        <row r="3611">
          <cell r="A3611" t="str">
            <v>11059-57</v>
          </cell>
        </row>
        <row r="3612">
          <cell r="A3612" t="str">
            <v>13154-59</v>
          </cell>
        </row>
        <row r="3613">
          <cell r="A3613" t="str">
            <v>12650-32</v>
          </cell>
        </row>
        <row r="3614">
          <cell r="A3614" t="str">
            <v>10104-58</v>
          </cell>
        </row>
        <row r="3615">
          <cell r="A3615" t="str">
            <v>12058-39</v>
          </cell>
        </row>
        <row r="3616">
          <cell r="A3616" t="str">
            <v>10296-19</v>
          </cell>
        </row>
        <row r="3617">
          <cell r="A3617" t="str">
            <v>10307-26</v>
          </cell>
        </row>
        <row r="3618">
          <cell r="A3618" t="str">
            <v>13201-57</v>
          </cell>
        </row>
        <row r="3619">
          <cell r="A3619" t="str">
            <v>55087-84</v>
          </cell>
        </row>
        <row r="3620">
          <cell r="A3620" t="str">
            <v>10377-28</v>
          </cell>
        </row>
        <row r="3621">
          <cell r="A3621" t="str">
            <v>12039-13</v>
          </cell>
        </row>
        <row r="3622">
          <cell r="A3622" t="str">
            <v>42151-78</v>
          </cell>
        </row>
        <row r="3623">
          <cell r="A3623" t="str">
            <v>11942-38</v>
          </cell>
        </row>
        <row r="3624">
          <cell r="A3624" t="str">
            <v>10180-72</v>
          </cell>
        </row>
        <row r="3625">
          <cell r="A3625" t="str">
            <v>10243-54</v>
          </cell>
        </row>
        <row r="3626">
          <cell r="A3626" t="str">
            <v>40452-94</v>
          </cell>
        </row>
        <row r="3627">
          <cell r="A3627" t="str">
            <v>10755-46</v>
          </cell>
        </row>
        <row r="3628">
          <cell r="A3628" t="str">
            <v>11630-71</v>
          </cell>
        </row>
        <row r="3629">
          <cell r="A3629" t="str">
            <v>13437-10</v>
          </cell>
        </row>
        <row r="3630">
          <cell r="A3630" t="str">
            <v>12150-55</v>
          </cell>
        </row>
        <row r="3631">
          <cell r="A3631" t="str">
            <v>11018-80</v>
          </cell>
        </row>
        <row r="3632">
          <cell r="A3632" t="str">
            <v>12431-26</v>
          </cell>
        </row>
        <row r="3633">
          <cell r="A3633" t="str">
            <v>51358-42</v>
          </cell>
        </row>
        <row r="3634">
          <cell r="A3634" t="str">
            <v>10384-30</v>
          </cell>
        </row>
        <row r="3635">
          <cell r="A3635" t="str">
            <v>10286-38</v>
          </cell>
        </row>
        <row r="3636">
          <cell r="A3636" t="str">
            <v>10300-51</v>
          </cell>
        </row>
        <row r="3637">
          <cell r="A3637" t="str">
            <v>10303-12</v>
          </cell>
        </row>
        <row r="3638">
          <cell r="A3638" t="str">
            <v>12301-39</v>
          </cell>
        </row>
        <row r="3639">
          <cell r="A3639" t="str">
            <v>11680-93</v>
          </cell>
        </row>
        <row r="3640">
          <cell r="A3640" t="str">
            <v>12166-48</v>
          </cell>
        </row>
        <row r="3641">
          <cell r="A3641" t="str">
            <v>10803-70</v>
          </cell>
        </row>
        <row r="3642">
          <cell r="A3642" t="str">
            <v>10175-68</v>
          </cell>
        </row>
        <row r="3643">
          <cell r="A3643" t="str">
            <v>10179-82</v>
          </cell>
        </row>
        <row r="3644">
          <cell r="A3644" t="str">
            <v>12055-51</v>
          </cell>
        </row>
        <row r="3645">
          <cell r="A3645" t="str">
            <v>25310-08</v>
          </cell>
        </row>
        <row r="3646">
          <cell r="A3646" t="str">
            <v>12641-50</v>
          </cell>
        </row>
        <row r="3647">
          <cell r="A3647" t="str">
            <v>10810-45</v>
          </cell>
        </row>
        <row r="3648">
          <cell r="A3648" t="str">
            <v>12310-30</v>
          </cell>
        </row>
        <row r="3649">
          <cell r="A3649" t="str">
            <v>10251-10</v>
          </cell>
        </row>
        <row r="3650">
          <cell r="A3650" t="str">
            <v>10289-71</v>
          </cell>
        </row>
        <row r="3651">
          <cell r="A3651" t="str">
            <v>13339-18</v>
          </cell>
        </row>
        <row r="3652">
          <cell r="A3652" t="str">
            <v>11750-86</v>
          </cell>
        </row>
        <row r="3653">
          <cell r="A3653" t="str">
            <v>10226-71</v>
          </cell>
        </row>
        <row r="3654">
          <cell r="A3654" t="str">
            <v>11984-77</v>
          </cell>
        </row>
        <row r="3655">
          <cell r="A3655" t="str">
            <v>10135-54</v>
          </cell>
        </row>
        <row r="3656">
          <cell r="A3656" t="str">
            <v>10167-04</v>
          </cell>
        </row>
        <row r="3657">
          <cell r="A3657" t="str">
            <v>10607-41</v>
          </cell>
        </row>
        <row r="3658">
          <cell r="A3658" t="str">
            <v>10242-82</v>
          </cell>
        </row>
        <row r="3659">
          <cell r="A3659" t="str">
            <v>25284-07</v>
          </cell>
        </row>
        <row r="3660">
          <cell r="A3660" t="str">
            <v>13350-61</v>
          </cell>
        </row>
        <row r="3661">
          <cell r="A3661" t="str">
            <v>41162-14</v>
          </cell>
        </row>
        <row r="3662">
          <cell r="A3662" t="str">
            <v>10439-65</v>
          </cell>
        </row>
        <row r="3663">
          <cell r="A3663" t="str">
            <v>12331-90</v>
          </cell>
        </row>
        <row r="3664">
          <cell r="A3664" t="str">
            <v>42450-94</v>
          </cell>
        </row>
        <row r="3665">
          <cell r="A3665" t="str">
            <v>10258-21</v>
          </cell>
        </row>
        <row r="3666">
          <cell r="A3666" t="str">
            <v>10261-18</v>
          </cell>
        </row>
        <row r="3667">
          <cell r="A3667" t="str">
            <v>10303-93</v>
          </cell>
        </row>
        <row r="3668">
          <cell r="A3668" t="str">
            <v>10227-97</v>
          </cell>
        </row>
        <row r="3669">
          <cell r="A3669" t="str">
            <v>25336-90</v>
          </cell>
        </row>
        <row r="3670">
          <cell r="A3670" t="str">
            <v>12353-68</v>
          </cell>
        </row>
        <row r="3671">
          <cell r="A3671" t="str">
            <v>10327-60</v>
          </cell>
        </row>
        <row r="3672">
          <cell r="A3672" t="str">
            <v>10228-15</v>
          </cell>
        </row>
        <row r="3673">
          <cell r="A3673" t="str">
            <v>10229-95</v>
          </cell>
        </row>
        <row r="3674">
          <cell r="A3674" t="str">
            <v>10129-42</v>
          </cell>
        </row>
        <row r="3675">
          <cell r="A3675" t="str">
            <v>12827-62</v>
          </cell>
        </row>
        <row r="3676">
          <cell r="A3676" t="str">
            <v>10147-24</v>
          </cell>
        </row>
        <row r="3677">
          <cell r="A3677" t="str">
            <v>11961-01</v>
          </cell>
        </row>
        <row r="3678">
          <cell r="A3678" t="str">
            <v>11961-82</v>
          </cell>
        </row>
        <row r="3679">
          <cell r="A3679" t="str">
            <v>10274-50</v>
          </cell>
        </row>
        <row r="3680">
          <cell r="A3680" t="str">
            <v>10171-90</v>
          </cell>
        </row>
        <row r="3681">
          <cell r="A3681" t="str">
            <v>54611-11</v>
          </cell>
        </row>
        <row r="3682">
          <cell r="A3682" t="str">
            <v>10111-96</v>
          </cell>
        </row>
        <row r="3683">
          <cell r="A3683" t="str">
            <v>11731-60</v>
          </cell>
        </row>
        <row r="3684">
          <cell r="A3684" t="str">
            <v>10094-41</v>
          </cell>
        </row>
        <row r="3685">
          <cell r="A3685" t="str">
            <v>10212-13</v>
          </cell>
        </row>
        <row r="3686">
          <cell r="A3686" t="str">
            <v>25037-02</v>
          </cell>
        </row>
        <row r="3687">
          <cell r="A3687" t="str">
            <v>14625-46</v>
          </cell>
        </row>
        <row r="3688">
          <cell r="A3688" t="str">
            <v>13415-32</v>
          </cell>
        </row>
        <row r="3689">
          <cell r="A3689" t="str">
            <v>12201-31</v>
          </cell>
        </row>
        <row r="3690">
          <cell r="A3690" t="str">
            <v>12283-12</v>
          </cell>
        </row>
        <row r="3691">
          <cell r="A3691" t="str">
            <v>10910-89</v>
          </cell>
        </row>
        <row r="3692">
          <cell r="A3692" t="str">
            <v>14038-48</v>
          </cell>
        </row>
        <row r="3693">
          <cell r="A3693" t="str">
            <v>10998-19</v>
          </cell>
        </row>
        <row r="3694">
          <cell r="A3694" t="str">
            <v>12743-65</v>
          </cell>
        </row>
        <row r="3695">
          <cell r="A3695" t="str">
            <v>10085-32</v>
          </cell>
        </row>
        <row r="3696">
          <cell r="A3696" t="str">
            <v>10281-25</v>
          </cell>
        </row>
        <row r="3697">
          <cell r="A3697" t="str">
            <v>10244-98</v>
          </cell>
        </row>
        <row r="3698">
          <cell r="A3698" t="str">
            <v>10390-60</v>
          </cell>
        </row>
        <row r="3699">
          <cell r="A3699" t="str">
            <v>11541-07</v>
          </cell>
        </row>
        <row r="3700">
          <cell r="A3700" t="str">
            <v>10390-33</v>
          </cell>
        </row>
        <row r="3701">
          <cell r="A3701" t="str">
            <v>10093-15</v>
          </cell>
        </row>
        <row r="3702">
          <cell r="A3702" t="str">
            <v>10131-04</v>
          </cell>
        </row>
        <row r="3703">
          <cell r="A3703" t="str">
            <v>10273-60</v>
          </cell>
        </row>
        <row r="3704">
          <cell r="A3704" t="str">
            <v>10212-49</v>
          </cell>
        </row>
        <row r="3705">
          <cell r="A3705" t="str">
            <v>10174-06</v>
          </cell>
        </row>
        <row r="3706">
          <cell r="A3706" t="str">
            <v>12285-01</v>
          </cell>
        </row>
        <row r="3707">
          <cell r="A3707" t="str">
            <v>13239-91</v>
          </cell>
        </row>
        <row r="3708">
          <cell r="A3708" t="str">
            <v>10784-89</v>
          </cell>
        </row>
        <row r="3709">
          <cell r="A3709" t="str">
            <v>40756-42</v>
          </cell>
        </row>
        <row r="3710">
          <cell r="A3710" t="str">
            <v>42115-87</v>
          </cell>
        </row>
        <row r="3711">
          <cell r="A3711" t="str">
            <v>13476-61</v>
          </cell>
        </row>
        <row r="3712">
          <cell r="A3712" t="str">
            <v>10288-45</v>
          </cell>
        </row>
        <row r="3713">
          <cell r="A3713" t="str">
            <v>10111-33</v>
          </cell>
        </row>
        <row r="3714">
          <cell r="A3714" t="str">
            <v>11676-52</v>
          </cell>
        </row>
        <row r="3715">
          <cell r="A3715" t="str">
            <v>12635-29</v>
          </cell>
        </row>
        <row r="3716">
          <cell r="A3716" t="str">
            <v>10166-32</v>
          </cell>
        </row>
        <row r="3717">
          <cell r="A3717" t="str">
            <v>44155-09</v>
          </cell>
        </row>
        <row r="3718">
          <cell r="A3718" t="str">
            <v>48175-21</v>
          </cell>
        </row>
        <row r="3719">
          <cell r="A3719" t="str">
            <v>12507-22</v>
          </cell>
        </row>
        <row r="3720">
          <cell r="A3720" t="str">
            <v>25205-86</v>
          </cell>
        </row>
        <row r="3721">
          <cell r="A3721" t="str">
            <v>13400-11</v>
          </cell>
        </row>
        <row r="3722">
          <cell r="A3722" t="str">
            <v>11812-15</v>
          </cell>
        </row>
        <row r="3723">
          <cell r="A3723" t="str">
            <v>11540-35</v>
          </cell>
        </row>
        <row r="3724">
          <cell r="A3724" t="str">
            <v>11732-50</v>
          </cell>
        </row>
        <row r="3725">
          <cell r="A3725" t="str">
            <v>25304-23</v>
          </cell>
        </row>
        <row r="3726">
          <cell r="A3726" t="str">
            <v>10613-35</v>
          </cell>
        </row>
        <row r="3727">
          <cell r="A3727" t="str">
            <v>12131-74</v>
          </cell>
        </row>
        <row r="3728">
          <cell r="A3728" t="str">
            <v>11716-84</v>
          </cell>
        </row>
        <row r="3729">
          <cell r="A3729" t="str">
            <v>10787-05</v>
          </cell>
        </row>
        <row r="3730">
          <cell r="A3730" t="str">
            <v>10944-19</v>
          </cell>
        </row>
        <row r="3731">
          <cell r="A3731" t="str">
            <v>25279-93</v>
          </cell>
        </row>
        <row r="3732">
          <cell r="A3732" t="str">
            <v>12217-69</v>
          </cell>
        </row>
        <row r="3733">
          <cell r="A3733" t="str">
            <v>42473-35</v>
          </cell>
        </row>
        <row r="3734">
          <cell r="A3734" t="str">
            <v>25279-66</v>
          </cell>
        </row>
        <row r="3735">
          <cell r="A3735" t="str">
            <v>10028-62</v>
          </cell>
        </row>
        <row r="3736">
          <cell r="A3736" t="str">
            <v>12612-34</v>
          </cell>
        </row>
        <row r="3737">
          <cell r="A3737" t="str">
            <v>11932-84</v>
          </cell>
        </row>
        <row r="3738">
          <cell r="A3738" t="str">
            <v>10250-02</v>
          </cell>
        </row>
        <row r="3739">
          <cell r="A3739" t="str">
            <v>25274-98</v>
          </cell>
        </row>
        <row r="3740">
          <cell r="A3740" t="str">
            <v>55943-29</v>
          </cell>
        </row>
        <row r="3741">
          <cell r="A3741" t="str">
            <v>40633-57</v>
          </cell>
        </row>
        <row r="3742">
          <cell r="A3742" t="str">
            <v>31799-89</v>
          </cell>
        </row>
        <row r="3743">
          <cell r="A3743" t="str">
            <v>10282-87</v>
          </cell>
        </row>
        <row r="3744">
          <cell r="A3744" t="str">
            <v>10138-78</v>
          </cell>
        </row>
        <row r="3745">
          <cell r="A3745" t="str">
            <v>13421-80</v>
          </cell>
        </row>
        <row r="3746">
          <cell r="A3746" t="str">
            <v>10169-74</v>
          </cell>
        </row>
        <row r="3747">
          <cell r="A3747" t="str">
            <v>10279-09</v>
          </cell>
        </row>
        <row r="3748">
          <cell r="A3748" t="str">
            <v>10177-30</v>
          </cell>
        </row>
        <row r="3749">
          <cell r="A3749" t="str">
            <v>10312-30</v>
          </cell>
        </row>
        <row r="3750">
          <cell r="A3750" t="str">
            <v>10154-98</v>
          </cell>
        </row>
        <row r="3751">
          <cell r="A3751" t="str">
            <v>13234-33</v>
          </cell>
        </row>
        <row r="3752">
          <cell r="A3752" t="str">
            <v>11397-52</v>
          </cell>
        </row>
        <row r="3753">
          <cell r="A3753" t="str">
            <v>10183-69</v>
          </cell>
        </row>
        <row r="3754">
          <cell r="A3754" t="str">
            <v>13389-22</v>
          </cell>
        </row>
        <row r="3755">
          <cell r="A3755" t="str">
            <v>10205-38</v>
          </cell>
        </row>
        <row r="3756">
          <cell r="A3756" t="str">
            <v>10248-31</v>
          </cell>
        </row>
        <row r="3757">
          <cell r="A3757" t="str">
            <v>10257-31</v>
          </cell>
        </row>
        <row r="3758">
          <cell r="A3758" t="str">
            <v>10285-21</v>
          </cell>
        </row>
        <row r="3759">
          <cell r="A3759" t="str">
            <v>10289-08</v>
          </cell>
        </row>
        <row r="3760">
          <cell r="A3760" t="str">
            <v>10294-12</v>
          </cell>
        </row>
        <row r="3761">
          <cell r="A3761" t="str">
            <v>10306-27</v>
          </cell>
        </row>
        <row r="3762">
          <cell r="A3762" t="str">
            <v>10142-92</v>
          </cell>
        </row>
        <row r="3763">
          <cell r="A3763" t="str">
            <v>40733-74</v>
          </cell>
        </row>
        <row r="3764">
          <cell r="A3764" t="str">
            <v>11002-87</v>
          </cell>
        </row>
        <row r="3765">
          <cell r="A3765" t="str">
            <v>10746-73</v>
          </cell>
        </row>
        <row r="3766">
          <cell r="A3766" t="str">
            <v>12446-65</v>
          </cell>
        </row>
        <row r="3767">
          <cell r="A3767" t="str">
            <v>13115-35</v>
          </cell>
        </row>
        <row r="3768">
          <cell r="A3768" t="str">
            <v>10274-23</v>
          </cell>
        </row>
        <row r="3769">
          <cell r="A3769" t="str">
            <v>12150-37</v>
          </cell>
        </row>
        <row r="3770">
          <cell r="A3770" t="str">
            <v>52991-11</v>
          </cell>
        </row>
        <row r="3771">
          <cell r="A3771" t="str">
            <v>10290-43</v>
          </cell>
        </row>
        <row r="3772">
          <cell r="A3772" t="str">
            <v>11514-97</v>
          </cell>
        </row>
        <row r="3773">
          <cell r="A3773" t="str">
            <v>40458-97</v>
          </cell>
        </row>
        <row r="3774">
          <cell r="A3774" t="str">
            <v>40708-18</v>
          </cell>
        </row>
        <row r="3775">
          <cell r="A3775" t="str">
            <v>10133-65</v>
          </cell>
        </row>
        <row r="3776">
          <cell r="A3776" t="str">
            <v>10421-83</v>
          </cell>
        </row>
        <row r="3777">
          <cell r="A3777" t="str">
            <v>10256-50</v>
          </cell>
        </row>
        <row r="3778">
          <cell r="A3778" t="str">
            <v>13178-08</v>
          </cell>
        </row>
        <row r="3779">
          <cell r="A3779" t="str">
            <v>11409-31</v>
          </cell>
        </row>
        <row r="3780">
          <cell r="A3780" t="str">
            <v>10421-92</v>
          </cell>
        </row>
        <row r="3781">
          <cell r="A3781" t="str">
            <v>10152-73</v>
          </cell>
        </row>
        <row r="3782">
          <cell r="A3782" t="str">
            <v>55943-56</v>
          </cell>
        </row>
        <row r="3783">
          <cell r="A3783" t="str">
            <v>40367-53</v>
          </cell>
        </row>
        <row r="3784">
          <cell r="A3784" t="str">
            <v>10167-67</v>
          </cell>
        </row>
        <row r="3785">
          <cell r="A3785" t="str">
            <v>12378-70</v>
          </cell>
        </row>
        <row r="3786">
          <cell r="A3786" t="str">
            <v>40731-76</v>
          </cell>
        </row>
        <row r="3787">
          <cell r="A3787" t="str">
            <v>12762-19</v>
          </cell>
        </row>
        <row r="3788">
          <cell r="A3788" t="str">
            <v>12086-11</v>
          </cell>
        </row>
        <row r="3789">
          <cell r="A3789" t="str">
            <v>13426-84</v>
          </cell>
        </row>
        <row r="3790">
          <cell r="A3790" t="str">
            <v>10413-19</v>
          </cell>
        </row>
        <row r="3791">
          <cell r="A3791" t="str">
            <v>10208-17</v>
          </cell>
        </row>
        <row r="3792">
          <cell r="A3792" t="str">
            <v>11961-91</v>
          </cell>
        </row>
        <row r="3793">
          <cell r="A3793" t="str">
            <v>14786-38</v>
          </cell>
        </row>
        <row r="3794">
          <cell r="A3794" t="str">
            <v>10280-62</v>
          </cell>
        </row>
        <row r="3795">
          <cell r="A3795" t="str">
            <v>42765-85</v>
          </cell>
        </row>
        <row r="3796">
          <cell r="A3796" t="str">
            <v>12147-22</v>
          </cell>
        </row>
        <row r="3797">
          <cell r="A3797" t="str">
            <v>10251-46</v>
          </cell>
        </row>
        <row r="3798">
          <cell r="A3798" t="str">
            <v>10142-02</v>
          </cell>
        </row>
        <row r="3799">
          <cell r="A3799" t="str">
            <v>10231-57</v>
          </cell>
        </row>
        <row r="3800">
          <cell r="A3800" t="str">
            <v>13462-21</v>
          </cell>
        </row>
        <row r="3801">
          <cell r="A3801" t="str">
            <v>10210-96</v>
          </cell>
        </row>
        <row r="3802">
          <cell r="A3802" t="str">
            <v>12358-81</v>
          </cell>
        </row>
        <row r="3803">
          <cell r="A3803" t="str">
            <v>25382-71</v>
          </cell>
        </row>
        <row r="3804">
          <cell r="A3804" t="str">
            <v>13161-07</v>
          </cell>
        </row>
        <row r="3805">
          <cell r="A3805" t="str">
            <v>10360-45</v>
          </cell>
        </row>
        <row r="3806">
          <cell r="A3806" t="str">
            <v>10168-39</v>
          </cell>
        </row>
        <row r="3807">
          <cell r="A3807" t="str">
            <v>54178-39</v>
          </cell>
        </row>
        <row r="3808">
          <cell r="A3808" t="str">
            <v>40758-04</v>
          </cell>
        </row>
        <row r="3809">
          <cell r="A3809" t="str">
            <v>25274-53</v>
          </cell>
        </row>
        <row r="3810">
          <cell r="A3810" t="str">
            <v>13336-66</v>
          </cell>
        </row>
        <row r="3811">
          <cell r="A3811" t="str">
            <v>10291-15</v>
          </cell>
        </row>
        <row r="3812">
          <cell r="A3812" t="str">
            <v>10372-42</v>
          </cell>
        </row>
        <row r="3813">
          <cell r="A3813" t="str">
            <v>10310-59</v>
          </cell>
        </row>
        <row r="3814">
          <cell r="A3814" t="str">
            <v>12795-67</v>
          </cell>
        </row>
        <row r="3815">
          <cell r="A3815" t="str">
            <v>10224-82</v>
          </cell>
        </row>
        <row r="3816">
          <cell r="A3816" t="str">
            <v>27099-01</v>
          </cell>
        </row>
        <row r="3817">
          <cell r="A3817" t="str">
            <v>11846-26</v>
          </cell>
        </row>
        <row r="3818">
          <cell r="A3818" t="str">
            <v>11957-41</v>
          </cell>
        </row>
        <row r="3819">
          <cell r="A3819" t="str">
            <v>10136-26</v>
          </cell>
        </row>
        <row r="3820">
          <cell r="A3820" t="str">
            <v>10241-74</v>
          </cell>
        </row>
        <row r="3821">
          <cell r="A3821" t="str">
            <v>10254-79</v>
          </cell>
        </row>
        <row r="3822">
          <cell r="A3822" t="str">
            <v>10305-01</v>
          </cell>
        </row>
        <row r="3823">
          <cell r="A3823" t="str">
            <v>11684-98</v>
          </cell>
        </row>
        <row r="3824">
          <cell r="A3824" t="str">
            <v>10269-37</v>
          </cell>
        </row>
        <row r="3825">
          <cell r="A3825" t="str">
            <v>40652-56</v>
          </cell>
        </row>
        <row r="3826">
          <cell r="A3826" t="str">
            <v>10309-24</v>
          </cell>
        </row>
        <row r="3827">
          <cell r="A3827" t="str">
            <v>34707-79</v>
          </cell>
        </row>
        <row r="3828">
          <cell r="A3828" t="str">
            <v>12016-27</v>
          </cell>
        </row>
        <row r="3829">
          <cell r="A3829" t="str">
            <v>10484-02</v>
          </cell>
        </row>
        <row r="3830">
          <cell r="A3830" t="str">
            <v>52270-93</v>
          </cell>
        </row>
        <row r="3831">
          <cell r="A3831" t="str">
            <v>10941-94</v>
          </cell>
        </row>
        <row r="3832">
          <cell r="A3832" t="str">
            <v>12204-91</v>
          </cell>
        </row>
        <row r="3833">
          <cell r="A3833" t="str">
            <v>40740-94</v>
          </cell>
        </row>
        <row r="3834">
          <cell r="A3834" t="str">
            <v>42187-78</v>
          </cell>
        </row>
        <row r="3835">
          <cell r="A3835" t="str">
            <v>12182-59</v>
          </cell>
        </row>
        <row r="3836">
          <cell r="A3836" t="str">
            <v>10058-23</v>
          </cell>
        </row>
        <row r="3837">
          <cell r="A3837" t="str">
            <v>13385-53</v>
          </cell>
        </row>
        <row r="3838">
          <cell r="A3838" t="str">
            <v>10348-12</v>
          </cell>
        </row>
        <row r="3839">
          <cell r="A3839" t="str">
            <v>43111-99</v>
          </cell>
        </row>
        <row r="3840">
          <cell r="A3840" t="str">
            <v>13128-49</v>
          </cell>
        </row>
        <row r="3841">
          <cell r="A3841" t="str">
            <v>12825-28</v>
          </cell>
        </row>
        <row r="3842">
          <cell r="A3842" t="str">
            <v>53786-89</v>
          </cell>
        </row>
        <row r="3843">
          <cell r="A3843" t="str">
            <v>42762-34</v>
          </cell>
        </row>
        <row r="3844">
          <cell r="A3844" t="str">
            <v>12437-20</v>
          </cell>
        </row>
        <row r="3845">
          <cell r="A3845" t="str">
            <v>41525-47</v>
          </cell>
        </row>
        <row r="3846">
          <cell r="A3846" t="str">
            <v>12323-44</v>
          </cell>
        </row>
        <row r="3847">
          <cell r="A3847" t="str">
            <v>40816-63</v>
          </cell>
        </row>
        <row r="3848">
          <cell r="A3848" t="str">
            <v>12117-07</v>
          </cell>
        </row>
        <row r="3849">
          <cell r="A3849" t="str">
            <v>12125-08</v>
          </cell>
        </row>
        <row r="3850">
          <cell r="A3850" t="str">
            <v>40721-59</v>
          </cell>
        </row>
        <row r="3851">
          <cell r="A3851" t="str">
            <v>13257-91</v>
          </cell>
        </row>
        <row r="3852">
          <cell r="A3852" t="str">
            <v>10836-28</v>
          </cell>
        </row>
        <row r="3853">
          <cell r="A3853" t="str">
            <v>12143-53</v>
          </cell>
        </row>
        <row r="3854">
          <cell r="A3854" t="str">
            <v>10225-72</v>
          </cell>
        </row>
        <row r="3855">
          <cell r="A3855" t="str">
            <v>11947-06</v>
          </cell>
        </row>
        <row r="3856">
          <cell r="A3856" t="str">
            <v>10064-89</v>
          </cell>
        </row>
        <row r="3857">
          <cell r="A3857" t="str">
            <v>10194-67</v>
          </cell>
        </row>
        <row r="3858">
          <cell r="A3858" t="str">
            <v>40744-18</v>
          </cell>
        </row>
        <row r="3859">
          <cell r="A3859" t="str">
            <v>12192-58</v>
          </cell>
        </row>
        <row r="3860">
          <cell r="A3860" t="str">
            <v>12040-30</v>
          </cell>
        </row>
        <row r="3861">
          <cell r="A3861" t="str">
            <v>13352-05</v>
          </cell>
        </row>
        <row r="3862">
          <cell r="A3862" t="str">
            <v>14156-02</v>
          </cell>
        </row>
        <row r="3863">
          <cell r="A3863" t="str">
            <v>25593-76</v>
          </cell>
        </row>
        <row r="3864">
          <cell r="A3864" t="str">
            <v>14156-74</v>
          </cell>
        </row>
        <row r="3865">
          <cell r="A3865" t="str">
            <v>10182-43</v>
          </cell>
        </row>
        <row r="3866">
          <cell r="A3866" t="str">
            <v>13350-79</v>
          </cell>
        </row>
        <row r="3867">
          <cell r="A3867" t="str">
            <v>11429-83</v>
          </cell>
        </row>
        <row r="3868">
          <cell r="A3868" t="str">
            <v>10644-58</v>
          </cell>
        </row>
        <row r="3869">
          <cell r="A3869" t="str">
            <v>10787-50</v>
          </cell>
        </row>
        <row r="3870">
          <cell r="A3870" t="str">
            <v>10168-21</v>
          </cell>
        </row>
        <row r="3871">
          <cell r="A3871" t="str">
            <v>10184-68</v>
          </cell>
        </row>
        <row r="3872">
          <cell r="A3872" t="str">
            <v>10205-92</v>
          </cell>
        </row>
        <row r="3873">
          <cell r="A3873" t="str">
            <v>25350-22</v>
          </cell>
        </row>
        <row r="3874">
          <cell r="A3874" t="str">
            <v>12285-46</v>
          </cell>
        </row>
        <row r="3875">
          <cell r="A3875" t="str">
            <v>13264-03</v>
          </cell>
        </row>
        <row r="3876">
          <cell r="A3876" t="str">
            <v>54966-34</v>
          </cell>
        </row>
        <row r="3877">
          <cell r="A3877" t="str">
            <v>11039-86</v>
          </cell>
        </row>
        <row r="3878">
          <cell r="A3878" t="str">
            <v>10300-06</v>
          </cell>
        </row>
        <row r="3879">
          <cell r="A3879" t="str">
            <v>10144-99</v>
          </cell>
        </row>
        <row r="3880">
          <cell r="A3880" t="str">
            <v>10145-44</v>
          </cell>
        </row>
        <row r="3881">
          <cell r="A3881" t="str">
            <v>40702-69</v>
          </cell>
        </row>
        <row r="3882">
          <cell r="A3882" t="str">
            <v>11772-91</v>
          </cell>
        </row>
        <row r="3883">
          <cell r="A3883" t="str">
            <v>10111-87</v>
          </cell>
        </row>
        <row r="3884">
          <cell r="A3884" t="str">
            <v>46778-23</v>
          </cell>
        </row>
        <row r="3885">
          <cell r="A3885" t="str">
            <v>14620-96</v>
          </cell>
        </row>
        <row r="3886">
          <cell r="A3886" t="str">
            <v>10247-77</v>
          </cell>
        </row>
        <row r="3887">
          <cell r="A3887" t="str">
            <v>13429-00</v>
          </cell>
        </row>
        <row r="3888">
          <cell r="A3888" t="str">
            <v>10325-71</v>
          </cell>
        </row>
        <row r="3889">
          <cell r="A3889" t="str">
            <v>40617-73</v>
          </cell>
        </row>
        <row r="3890">
          <cell r="A3890" t="str">
            <v>12010-69</v>
          </cell>
        </row>
        <row r="3891">
          <cell r="A3891" t="str">
            <v>12079-90</v>
          </cell>
        </row>
        <row r="3892">
          <cell r="A3892" t="str">
            <v>12331-54</v>
          </cell>
        </row>
        <row r="3893">
          <cell r="A3893" t="str">
            <v>12101-32</v>
          </cell>
        </row>
        <row r="3894">
          <cell r="A3894" t="str">
            <v>11965-69</v>
          </cell>
        </row>
        <row r="3895">
          <cell r="A3895" t="str">
            <v>12089-26</v>
          </cell>
        </row>
        <row r="3896">
          <cell r="A3896" t="str">
            <v>52246-00</v>
          </cell>
        </row>
        <row r="3897">
          <cell r="A3897" t="str">
            <v>12771-46</v>
          </cell>
        </row>
        <row r="3898">
          <cell r="A3898" t="str">
            <v>56507-23</v>
          </cell>
        </row>
        <row r="3899">
          <cell r="A3899" t="str">
            <v>12269-35</v>
          </cell>
        </row>
        <row r="3900">
          <cell r="A3900" t="str">
            <v>10198-63</v>
          </cell>
        </row>
        <row r="3901">
          <cell r="A3901" t="str">
            <v>10207-00</v>
          </cell>
        </row>
        <row r="3902">
          <cell r="A3902" t="str">
            <v>10154-62</v>
          </cell>
        </row>
        <row r="3903">
          <cell r="A3903" t="str">
            <v>10176-67</v>
          </cell>
        </row>
        <row r="3904">
          <cell r="A3904" t="str">
            <v>10277-83</v>
          </cell>
        </row>
        <row r="3905">
          <cell r="A3905" t="str">
            <v>10218-16</v>
          </cell>
        </row>
        <row r="3906">
          <cell r="A3906" t="str">
            <v>10232-38</v>
          </cell>
        </row>
        <row r="3907">
          <cell r="A3907" t="str">
            <v>51531-76</v>
          </cell>
        </row>
        <row r="3908">
          <cell r="A3908" t="str">
            <v>12301-75</v>
          </cell>
        </row>
        <row r="3909">
          <cell r="A3909" t="str">
            <v>54241-57</v>
          </cell>
        </row>
        <row r="3910">
          <cell r="A3910" t="str">
            <v>11930-50</v>
          </cell>
        </row>
        <row r="3911">
          <cell r="A3911" t="str">
            <v>10173-43</v>
          </cell>
        </row>
        <row r="3912">
          <cell r="A3912" t="str">
            <v>11392-66</v>
          </cell>
        </row>
        <row r="3913">
          <cell r="A3913" t="str">
            <v>40451-59</v>
          </cell>
        </row>
        <row r="3914">
          <cell r="A3914" t="str">
            <v>13411-72</v>
          </cell>
        </row>
        <row r="3915">
          <cell r="A3915" t="str">
            <v>41764-69</v>
          </cell>
        </row>
        <row r="3916">
          <cell r="A3916" t="str">
            <v>12636-01</v>
          </cell>
        </row>
        <row r="3917">
          <cell r="A3917" t="str">
            <v>10511-11</v>
          </cell>
        </row>
        <row r="3918">
          <cell r="A3918" t="str">
            <v>43003-45</v>
          </cell>
        </row>
        <row r="3919">
          <cell r="A3919" t="str">
            <v>13431-88</v>
          </cell>
        </row>
        <row r="3920">
          <cell r="A3920" t="str">
            <v>13191-31</v>
          </cell>
        </row>
        <row r="3921">
          <cell r="A3921" t="str">
            <v>10185-85</v>
          </cell>
        </row>
        <row r="3922">
          <cell r="A3922" t="str">
            <v>10320-94</v>
          </cell>
        </row>
        <row r="3923">
          <cell r="A3923" t="str">
            <v>10113-22</v>
          </cell>
        </row>
        <row r="3924">
          <cell r="A3924" t="str">
            <v>10113-22</v>
          </cell>
        </row>
        <row r="3925">
          <cell r="A3925" t="str">
            <v>11665-45</v>
          </cell>
        </row>
        <row r="3926">
          <cell r="A3926" t="str">
            <v>10871-02</v>
          </cell>
        </row>
        <row r="3927">
          <cell r="A3927" t="str">
            <v>10692-82</v>
          </cell>
        </row>
        <row r="3928">
          <cell r="A3928" t="str">
            <v>12085-30</v>
          </cell>
        </row>
        <row r="3929">
          <cell r="A3929" t="str">
            <v>13414-51</v>
          </cell>
        </row>
        <row r="3930">
          <cell r="A3930" t="str">
            <v>10194-22</v>
          </cell>
        </row>
        <row r="3931">
          <cell r="A3931" t="str">
            <v>10230-67</v>
          </cell>
        </row>
        <row r="3932">
          <cell r="A3932" t="str">
            <v>10209-79</v>
          </cell>
        </row>
        <row r="3933">
          <cell r="A3933" t="str">
            <v>12623-86</v>
          </cell>
        </row>
        <row r="3934">
          <cell r="A3934" t="str">
            <v>42879-52</v>
          </cell>
        </row>
        <row r="3935">
          <cell r="A3935" t="str">
            <v>11520-19</v>
          </cell>
        </row>
        <row r="3936">
          <cell r="A3936" t="str">
            <v>10746-64</v>
          </cell>
        </row>
        <row r="3937">
          <cell r="A3937" t="str">
            <v>10271-08</v>
          </cell>
        </row>
        <row r="3938">
          <cell r="A3938" t="str">
            <v>12635-74</v>
          </cell>
        </row>
        <row r="3939">
          <cell r="A3939" t="str">
            <v>10441-81</v>
          </cell>
        </row>
        <row r="3940">
          <cell r="A3940" t="str">
            <v>11750-05</v>
          </cell>
        </row>
        <row r="3941">
          <cell r="A3941" t="str">
            <v>11757-97</v>
          </cell>
        </row>
        <row r="3942">
          <cell r="A3942" t="str">
            <v>10153-18</v>
          </cell>
        </row>
        <row r="3943">
          <cell r="A3943" t="str">
            <v>12248-11</v>
          </cell>
        </row>
        <row r="3944">
          <cell r="A3944" t="str">
            <v>12101-68</v>
          </cell>
        </row>
        <row r="3945">
          <cell r="A3945" t="str">
            <v>12734-65</v>
          </cell>
        </row>
        <row r="3946">
          <cell r="A3946" t="str">
            <v>10237-06</v>
          </cell>
        </row>
        <row r="3947">
          <cell r="A3947" t="str">
            <v>10251-55</v>
          </cell>
        </row>
        <row r="3948">
          <cell r="A3948" t="str">
            <v>12091-06</v>
          </cell>
        </row>
        <row r="3949">
          <cell r="A3949" t="str">
            <v>25310-44</v>
          </cell>
        </row>
        <row r="3950">
          <cell r="A3950" t="str">
            <v>12736-54</v>
          </cell>
        </row>
        <row r="3951">
          <cell r="A3951" t="str">
            <v>10164-07</v>
          </cell>
        </row>
        <row r="3952">
          <cell r="A3952" t="str">
            <v>55963-45</v>
          </cell>
        </row>
        <row r="3953">
          <cell r="A3953" t="str">
            <v>11656-18</v>
          </cell>
        </row>
        <row r="3954">
          <cell r="A3954" t="str">
            <v>12735-55</v>
          </cell>
        </row>
        <row r="3955">
          <cell r="A3955" t="str">
            <v>12008-89</v>
          </cell>
        </row>
        <row r="3956">
          <cell r="A3956" t="str">
            <v>10720-18</v>
          </cell>
        </row>
        <row r="3957">
          <cell r="A3957" t="str">
            <v>12169-36</v>
          </cell>
        </row>
        <row r="3958">
          <cell r="A3958" t="str">
            <v>52859-26</v>
          </cell>
        </row>
        <row r="3959">
          <cell r="A3959" t="str">
            <v>11090-98</v>
          </cell>
        </row>
        <row r="3960">
          <cell r="A3960" t="str">
            <v>51685-48</v>
          </cell>
        </row>
        <row r="3961">
          <cell r="A3961" t="str">
            <v>10692-01</v>
          </cell>
        </row>
        <row r="3962">
          <cell r="A3962" t="str">
            <v>11366-38</v>
          </cell>
        </row>
        <row r="3963">
          <cell r="A3963" t="str">
            <v>11519-47</v>
          </cell>
        </row>
        <row r="3964">
          <cell r="A3964" t="str">
            <v>11836-00</v>
          </cell>
        </row>
        <row r="3965">
          <cell r="A3965" t="str">
            <v>54098-74</v>
          </cell>
        </row>
        <row r="3966">
          <cell r="A3966" t="str">
            <v>54098-56</v>
          </cell>
        </row>
        <row r="3967">
          <cell r="A3967" t="str">
            <v>13167-10</v>
          </cell>
        </row>
        <row r="3968">
          <cell r="A3968" t="str">
            <v>40621-87</v>
          </cell>
        </row>
        <row r="3969">
          <cell r="A3969" t="str">
            <v>12117-79</v>
          </cell>
        </row>
        <row r="3970">
          <cell r="A3970" t="str">
            <v>40818-07</v>
          </cell>
        </row>
        <row r="3971">
          <cell r="A3971" t="str">
            <v>10015-48</v>
          </cell>
        </row>
        <row r="3972">
          <cell r="A3972" t="str">
            <v>57971-26</v>
          </cell>
        </row>
        <row r="3973">
          <cell r="A3973" t="str">
            <v>11952-55</v>
          </cell>
        </row>
        <row r="3974">
          <cell r="A3974" t="str">
            <v>11946-07</v>
          </cell>
        </row>
        <row r="3975">
          <cell r="A3975" t="str">
            <v>42487-84</v>
          </cell>
        </row>
        <row r="3976">
          <cell r="A3976" t="str">
            <v>12339-55</v>
          </cell>
        </row>
        <row r="3977">
          <cell r="A3977" t="str">
            <v>12198-70</v>
          </cell>
        </row>
        <row r="3978">
          <cell r="A3978" t="str">
            <v>12790-09</v>
          </cell>
        </row>
        <row r="3979">
          <cell r="A3979" t="str">
            <v>13178-80</v>
          </cell>
        </row>
        <row r="3980">
          <cell r="A3980" t="str">
            <v>12260-98</v>
          </cell>
        </row>
        <row r="3981">
          <cell r="A3981" t="str">
            <v>52887-52</v>
          </cell>
        </row>
        <row r="3982">
          <cell r="A3982" t="str">
            <v>12249-73</v>
          </cell>
        </row>
        <row r="3983">
          <cell r="A3983" t="str">
            <v>42839-47</v>
          </cell>
        </row>
        <row r="3984">
          <cell r="A3984" t="str">
            <v>12099-70</v>
          </cell>
        </row>
        <row r="3985">
          <cell r="A3985" t="str">
            <v>42307-39</v>
          </cell>
        </row>
        <row r="3986">
          <cell r="A3986" t="str">
            <v>13402-45</v>
          </cell>
        </row>
        <row r="3987">
          <cell r="A3987" t="str">
            <v>42889-06</v>
          </cell>
        </row>
        <row r="3988">
          <cell r="A3988" t="str">
            <v>12204-37</v>
          </cell>
        </row>
        <row r="3989">
          <cell r="A3989" t="str">
            <v>54916-03</v>
          </cell>
        </row>
        <row r="3990">
          <cell r="A3990" t="str">
            <v>11379-43</v>
          </cell>
        </row>
        <row r="3991">
          <cell r="A3991" t="str">
            <v>13241-26</v>
          </cell>
        </row>
        <row r="3992">
          <cell r="A3992" t="str">
            <v>12278-89</v>
          </cell>
        </row>
        <row r="3993">
          <cell r="A3993" t="str">
            <v>12204-55</v>
          </cell>
        </row>
        <row r="3994">
          <cell r="A3994" t="str">
            <v>10251-37</v>
          </cell>
        </row>
        <row r="3995">
          <cell r="A3995" t="str">
            <v>43125-67</v>
          </cell>
        </row>
        <row r="3996">
          <cell r="A3996" t="str">
            <v>11847-79</v>
          </cell>
        </row>
        <row r="3997">
          <cell r="A3997" t="str">
            <v>40404-43</v>
          </cell>
        </row>
        <row r="3998">
          <cell r="A3998" t="str">
            <v>10492-84</v>
          </cell>
        </row>
        <row r="3999">
          <cell r="A3999" t="str">
            <v>12074-77</v>
          </cell>
        </row>
        <row r="4000">
          <cell r="A4000" t="str">
            <v>11051-83</v>
          </cell>
        </row>
        <row r="4001">
          <cell r="A4001" t="str">
            <v>13424-77</v>
          </cell>
        </row>
        <row r="4002">
          <cell r="A4002" t="str">
            <v>10173-25</v>
          </cell>
        </row>
        <row r="4003">
          <cell r="A4003" t="str">
            <v>55934-56</v>
          </cell>
        </row>
        <row r="4004">
          <cell r="A4004" t="str">
            <v>52211-17</v>
          </cell>
        </row>
        <row r="4005">
          <cell r="A4005" t="str">
            <v>10674-55</v>
          </cell>
        </row>
        <row r="4006">
          <cell r="A4006" t="str">
            <v>12812-14</v>
          </cell>
        </row>
        <row r="4007">
          <cell r="A4007" t="str">
            <v>11372-05</v>
          </cell>
        </row>
        <row r="4008">
          <cell r="A4008" t="str">
            <v>10080-64</v>
          </cell>
        </row>
        <row r="4009">
          <cell r="A4009" t="str">
            <v>13374-01</v>
          </cell>
        </row>
        <row r="4010">
          <cell r="A4010" t="str">
            <v>11507-86</v>
          </cell>
        </row>
        <row r="4011">
          <cell r="A4011" t="str">
            <v>11926-09</v>
          </cell>
        </row>
        <row r="4012">
          <cell r="A4012" t="str">
            <v>13178-89</v>
          </cell>
        </row>
        <row r="4013">
          <cell r="A4013" t="str">
            <v>11089-54</v>
          </cell>
        </row>
        <row r="4014">
          <cell r="A4014" t="str">
            <v>10764-73</v>
          </cell>
        </row>
        <row r="4015">
          <cell r="A4015" t="str">
            <v>13428-10</v>
          </cell>
        </row>
        <row r="4016">
          <cell r="A4016" t="str">
            <v>40670-02</v>
          </cell>
        </row>
        <row r="4017">
          <cell r="A4017" t="str">
            <v>11744-65</v>
          </cell>
        </row>
        <row r="4018">
          <cell r="A4018" t="str">
            <v>10543-06</v>
          </cell>
        </row>
        <row r="4019">
          <cell r="A4019" t="str">
            <v>13315-60</v>
          </cell>
        </row>
        <row r="4020">
          <cell r="A4020" t="str">
            <v>51050-89</v>
          </cell>
        </row>
        <row r="4021">
          <cell r="A4021" t="str">
            <v>11677-96</v>
          </cell>
        </row>
        <row r="4022">
          <cell r="A4022" t="str">
            <v>12293-20</v>
          </cell>
        </row>
        <row r="4023">
          <cell r="A4023" t="str">
            <v>13099-60</v>
          </cell>
        </row>
        <row r="4024">
          <cell r="A4024" t="str">
            <v>52682-68</v>
          </cell>
        </row>
        <row r="4025">
          <cell r="A4025" t="str">
            <v>52799-14</v>
          </cell>
        </row>
        <row r="4026">
          <cell r="A4026" t="str">
            <v>13302-28</v>
          </cell>
        </row>
        <row r="4027">
          <cell r="A4027" t="str">
            <v>10874-35</v>
          </cell>
        </row>
        <row r="4028">
          <cell r="A4028" t="str">
            <v>53429-14</v>
          </cell>
        </row>
        <row r="4029">
          <cell r="A4029" t="str">
            <v>11642-05</v>
          </cell>
        </row>
        <row r="4030">
          <cell r="A4030" t="str">
            <v>58101-58</v>
          </cell>
        </row>
        <row r="4031">
          <cell r="A4031" t="str">
            <v>11503-27</v>
          </cell>
        </row>
        <row r="4032">
          <cell r="A4032" t="str">
            <v>10386-46</v>
          </cell>
        </row>
        <row r="4033">
          <cell r="A4033" t="str">
            <v>56893-69</v>
          </cell>
        </row>
        <row r="4034">
          <cell r="A4034" t="str">
            <v>11461-24</v>
          </cell>
        </row>
        <row r="4035">
          <cell r="A4035" t="str">
            <v>56466-10</v>
          </cell>
        </row>
        <row r="4036">
          <cell r="A4036" t="str">
            <v>14787-55</v>
          </cell>
        </row>
        <row r="4037">
          <cell r="A4037" t="str">
            <v>55351-00</v>
          </cell>
        </row>
        <row r="4038">
          <cell r="A4038" t="str">
            <v>59173-30</v>
          </cell>
        </row>
        <row r="4039">
          <cell r="A4039" t="str">
            <v>10541-35</v>
          </cell>
        </row>
        <row r="4040">
          <cell r="A4040" t="str">
            <v>13199-50</v>
          </cell>
        </row>
        <row r="4041">
          <cell r="A4041" t="str">
            <v>12169-45</v>
          </cell>
        </row>
        <row r="4042">
          <cell r="A4042" t="str">
            <v>40647-07</v>
          </cell>
        </row>
        <row r="4043">
          <cell r="A4043" t="str">
            <v>10598-77</v>
          </cell>
        </row>
        <row r="4044">
          <cell r="A4044" t="str">
            <v>12781-09</v>
          </cell>
        </row>
        <row r="4045">
          <cell r="A4045" t="str">
            <v>13086-82</v>
          </cell>
        </row>
        <row r="4046">
          <cell r="A4046" t="str">
            <v>12106-18</v>
          </cell>
        </row>
        <row r="4047">
          <cell r="A4047" t="str">
            <v>40633-12</v>
          </cell>
        </row>
        <row r="4048">
          <cell r="A4048" t="str">
            <v>40818-25</v>
          </cell>
        </row>
        <row r="4049">
          <cell r="A4049" t="str">
            <v>10738-27</v>
          </cell>
        </row>
        <row r="4050">
          <cell r="A4050" t="str">
            <v>12377-98</v>
          </cell>
        </row>
        <row r="4051">
          <cell r="A4051" t="str">
            <v>12427-30</v>
          </cell>
        </row>
        <row r="4052">
          <cell r="A4052" t="str">
            <v>10796-59</v>
          </cell>
        </row>
        <row r="4053">
          <cell r="A4053" t="str">
            <v>54458-74</v>
          </cell>
        </row>
        <row r="4054">
          <cell r="A4054" t="str">
            <v>54458-47</v>
          </cell>
        </row>
        <row r="4055">
          <cell r="A4055" t="str">
            <v>11099-17</v>
          </cell>
        </row>
        <row r="4056">
          <cell r="A4056" t="str">
            <v>40460-95</v>
          </cell>
        </row>
        <row r="4057">
          <cell r="A4057" t="str">
            <v>54540-19</v>
          </cell>
        </row>
        <row r="4058">
          <cell r="A4058" t="str">
            <v>11739-07</v>
          </cell>
        </row>
        <row r="4059">
          <cell r="A4059" t="str">
            <v>11350-72</v>
          </cell>
        </row>
        <row r="4060">
          <cell r="A4060" t="str">
            <v>10831-15</v>
          </cell>
        </row>
        <row r="4061">
          <cell r="A4061" t="str">
            <v>13110-22</v>
          </cell>
        </row>
        <row r="4062">
          <cell r="A4062" t="str">
            <v>12118-69</v>
          </cell>
        </row>
        <row r="4063">
          <cell r="A4063" t="str">
            <v>10271-71</v>
          </cell>
        </row>
        <row r="4064">
          <cell r="A4064" t="str">
            <v>10558-00</v>
          </cell>
        </row>
        <row r="4065">
          <cell r="A4065" t="str">
            <v>10276-21</v>
          </cell>
        </row>
        <row r="4066">
          <cell r="A4066" t="str">
            <v>13189-33</v>
          </cell>
        </row>
        <row r="4067">
          <cell r="A4067" t="str">
            <v>12093-94</v>
          </cell>
        </row>
        <row r="4068">
          <cell r="A4068" t="str">
            <v>40736-17</v>
          </cell>
        </row>
        <row r="4069">
          <cell r="A4069" t="str">
            <v>12222-91</v>
          </cell>
        </row>
        <row r="4070">
          <cell r="A4070" t="str">
            <v>11994-40</v>
          </cell>
        </row>
        <row r="4071">
          <cell r="A4071" t="str">
            <v>13298-05</v>
          </cell>
        </row>
        <row r="4072">
          <cell r="A4072" t="str">
            <v>13271-32</v>
          </cell>
        </row>
        <row r="4073">
          <cell r="A4073" t="str">
            <v>12016-54</v>
          </cell>
        </row>
        <row r="4074">
          <cell r="A4074" t="str">
            <v>54541-36</v>
          </cell>
        </row>
        <row r="4075">
          <cell r="A4075" t="str">
            <v>50939-65</v>
          </cell>
        </row>
        <row r="4076">
          <cell r="A4076" t="str">
            <v>55526-95</v>
          </cell>
        </row>
        <row r="4077">
          <cell r="A4077" t="str">
            <v>54099-28</v>
          </cell>
        </row>
        <row r="4078">
          <cell r="A4078" t="str">
            <v>10937-71</v>
          </cell>
        </row>
        <row r="4079">
          <cell r="A4079" t="str">
            <v>11032-57</v>
          </cell>
        </row>
        <row r="4080">
          <cell r="A4080" t="str">
            <v>40743-55</v>
          </cell>
        </row>
        <row r="4081">
          <cell r="A4081" t="str">
            <v>40837-42</v>
          </cell>
        </row>
        <row r="4082">
          <cell r="A4082" t="str">
            <v>60307-93</v>
          </cell>
        </row>
        <row r="4083">
          <cell r="A4083" t="str">
            <v>13137-85</v>
          </cell>
        </row>
        <row r="4084">
          <cell r="A4084" t="str">
            <v>40622-86</v>
          </cell>
        </row>
        <row r="4085">
          <cell r="A4085" t="str">
            <v>13222-54</v>
          </cell>
        </row>
        <row r="4086">
          <cell r="A4086" t="str">
            <v>51557-23</v>
          </cell>
        </row>
        <row r="4087">
          <cell r="A4087" t="str">
            <v>10951-93</v>
          </cell>
        </row>
        <row r="4088">
          <cell r="A4088" t="str">
            <v>13167-64</v>
          </cell>
        </row>
        <row r="4089">
          <cell r="A4089" t="str">
            <v>11019-79</v>
          </cell>
        </row>
        <row r="4090">
          <cell r="A4090" t="str">
            <v>13427-83</v>
          </cell>
        </row>
        <row r="4091">
          <cell r="A4091" t="str">
            <v>12208-96</v>
          </cell>
        </row>
        <row r="4092">
          <cell r="A4092" t="str">
            <v>10162-27</v>
          </cell>
        </row>
        <row r="4093">
          <cell r="A4093" t="str">
            <v>10189-09</v>
          </cell>
        </row>
        <row r="4094">
          <cell r="A4094" t="str">
            <v>40387-33</v>
          </cell>
        </row>
        <row r="4095">
          <cell r="A4095" t="str">
            <v>13373-56</v>
          </cell>
        </row>
        <row r="4096">
          <cell r="A4096" t="str">
            <v>11907-10</v>
          </cell>
        </row>
        <row r="4097">
          <cell r="A4097" t="str">
            <v>11749-69</v>
          </cell>
        </row>
        <row r="4098">
          <cell r="A4098" t="str">
            <v>10158-13</v>
          </cell>
        </row>
        <row r="4099">
          <cell r="A4099" t="str">
            <v>11701-72</v>
          </cell>
        </row>
        <row r="4100">
          <cell r="A4100" t="str">
            <v>12225-97</v>
          </cell>
        </row>
        <row r="4101">
          <cell r="A4101" t="str">
            <v>11702-80</v>
          </cell>
        </row>
        <row r="4102">
          <cell r="A4102" t="str">
            <v>10304-11</v>
          </cell>
        </row>
        <row r="4103">
          <cell r="A4103" t="str">
            <v>12230-47</v>
          </cell>
        </row>
        <row r="4104">
          <cell r="A4104" t="str">
            <v>10316-08</v>
          </cell>
        </row>
        <row r="4105">
          <cell r="A4105" t="str">
            <v>11961-46</v>
          </cell>
        </row>
        <row r="4106">
          <cell r="A4106" t="str">
            <v>10018-27</v>
          </cell>
        </row>
        <row r="4107">
          <cell r="A4107" t="str">
            <v>12682-90</v>
          </cell>
        </row>
        <row r="4108">
          <cell r="A4108" t="str">
            <v>12437-20</v>
          </cell>
        </row>
        <row r="4109">
          <cell r="A4109" t="str">
            <v>10162-00</v>
          </cell>
        </row>
        <row r="4110">
          <cell r="A4110" t="str">
            <v>54228-52</v>
          </cell>
        </row>
        <row r="4111">
          <cell r="A4111" t="str">
            <v>10581-31</v>
          </cell>
        </row>
        <row r="4112">
          <cell r="A4112" t="str">
            <v>10084-51</v>
          </cell>
        </row>
        <row r="4113">
          <cell r="A4113" t="str">
            <v>11683-90</v>
          </cell>
        </row>
        <row r="4114">
          <cell r="A4114" t="str">
            <v>10080-37</v>
          </cell>
        </row>
        <row r="4115">
          <cell r="A4115" t="str">
            <v>11684-08</v>
          </cell>
        </row>
        <row r="4116">
          <cell r="A4116" t="str">
            <v>10097-47</v>
          </cell>
        </row>
        <row r="4117">
          <cell r="A4117" t="str">
            <v>10821-70</v>
          </cell>
        </row>
        <row r="4118">
          <cell r="A4118" t="str">
            <v>10234-27</v>
          </cell>
        </row>
        <row r="4119">
          <cell r="A4119" t="str">
            <v>40756-24</v>
          </cell>
        </row>
        <row r="4120">
          <cell r="A4120" t="str">
            <v>13117-33</v>
          </cell>
        </row>
        <row r="4121">
          <cell r="A4121" t="str">
            <v>10692-37</v>
          </cell>
        </row>
        <row r="4122">
          <cell r="A4122" t="str">
            <v>11664-37</v>
          </cell>
        </row>
        <row r="4123">
          <cell r="A4123" t="str">
            <v>10739-89</v>
          </cell>
        </row>
        <row r="4124">
          <cell r="A4124" t="str">
            <v>51226-93</v>
          </cell>
        </row>
        <row r="4125">
          <cell r="A4125" t="str">
            <v>10301-59</v>
          </cell>
        </row>
        <row r="4126">
          <cell r="A4126" t="str">
            <v>10162-09</v>
          </cell>
        </row>
        <row r="4127">
          <cell r="A4127" t="str">
            <v>14141-35</v>
          </cell>
        </row>
        <row r="4128">
          <cell r="A4128" t="str">
            <v>10851-85</v>
          </cell>
        </row>
        <row r="4129">
          <cell r="A4129" t="str">
            <v>12084-67</v>
          </cell>
        </row>
        <row r="4130">
          <cell r="A4130" t="str">
            <v>10787-05</v>
          </cell>
        </row>
        <row r="4131">
          <cell r="A4131" t="str">
            <v>11642-41</v>
          </cell>
        </row>
        <row r="4132">
          <cell r="A4132" t="str">
            <v>11772-37</v>
          </cell>
        </row>
        <row r="4133">
          <cell r="A4133" t="str">
            <v>10177-66</v>
          </cell>
        </row>
        <row r="4134">
          <cell r="A4134" t="str">
            <v>12103-30</v>
          </cell>
        </row>
        <row r="4135">
          <cell r="A4135" t="str">
            <v>10231-39</v>
          </cell>
        </row>
        <row r="4136">
          <cell r="A4136" t="str">
            <v>41012-20</v>
          </cell>
        </row>
        <row r="4137">
          <cell r="A4137" t="str">
            <v>11638-45</v>
          </cell>
        </row>
        <row r="4138">
          <cell r="A4138" t="str">
            <v>12034-63</v>
          </cell>
        </row>
        <row r="4139">
          <cell r="A4139" t="str">
            <v>10307-17</v>
          </cell>
        </row>
        <row r="4140">
          <cell r="A4140" t="str">
            <v>13202-02</v>
          </cell>
        </row>
        <row r="4141">
          <cell r="A4141" t="str">
            <v>10204-93</v>
          </cell>
        </row>
        <row r="4142">
          <cell r="A4142" t="str">
            <v>40618-45</v>
          </cell>
        </row>
        <row r="4143">
          <cell r="A4143" t="str">
            <v>10312-39</v>
          </cell>
        </row>
        <row r="4144">
          <cell r="A4144" t="str">
            <v>13368-79</v>
          </cell>
        </row>
        <row r="4145">
          <cell r="A4145" t="str">
            <v>40396-78</v>
          </cell>
        </row>
        <row r="4146">
          <cell r="A4146" t="str">
            <v>10090-18</v>
          </cell>
        </row>
        <row r="4147">
          <cell r="A4147" t="str">
            <v>10195-12</v>
          </cell>
        </row>
        <row r="4148">
          <cell r="A4148" t="str">
            <v>10304-92</v>
          </cell>
        </row>
        <row r="4149">
          <cell r="A4149" t="str">
            <v>10243-72</v>
          </cell>
        </row>
        <row r="4150">
          <cell r="A4150" t="str">
            <v>31241-89</v>
          </cell>
        </row>
        <row r="4151">
          <cell r="A4151" t="str">
            <v>10091-62</v>
          </cell>
        </row>
        <row r="4152">
          <cell r="A4152" t="str">
            <v>10451-80</v>
          </cell>
        </row>
        <row r="4153">
          <cell r="A4153" t="str">
            <v>12134-62</v>
          </cell>
        </row>
        <row r="4154">
          <cell r="A4154" t="str">
            <v>10147-42</v>
          </cell>
        </row>
        <row r="4155">
          <cell r="A4155" t="str">
            <v>10220-86</v>
          </cell>
        </row>
        <row r="4156">
          <cell r="A4156" t="str">
            <v>11656-00</v>
          </cell>
        </row>
        <row r="4157">
          <cell r="A4157" t="str">
            <v>12274-21</v>
          </cell>
        </row>
        <row r="4158">
          <cell r="A4158" t="str">
            <v>24081-94</v>
          </cell>
        </row>
        <row r="4159">
          <cell r="A4159" t="str">
            <v>12292-30</v>
          </cell>
        </row>
        <row r="4160">
          <cell r="A4160" t="str">
            <v>12292-48</v>
          </cell>
        </row>
        <row r="4161">
          <cell r="A4161" t="str">
            <v>57693-16</v>
          </cell>
        </row>
        <row r="4162">
          <cell r="A4162" t="str">
            <v>11839-33</v>
          </cell>
        </row>
        <row r="4163">
          <cell r="A4163" t="str">
            <v>13451-86</v>
          </cell>
        </row>
        <row r="4164">
          <cell r="A4164" t="str">
            <v>10053-37</v>
          </cell>
        </row>
        <row r="4165">
          <cell r="A4165" t="str">
            <v>10225-18</v>
          </cell>
        </row>
        <row r="4166">
          <cell r="A4166" t="str">
            <v>10233-73</v>
          </cell>
        </row>
        <row r="4167">
          <cell r="A4167" t="str">
            <v>10287-37</v>
          </cell>
        </row>
        <row r="4168">
          <cell r="A4168" t="str">
            <v>10171-36</v>
          </cell>
        </row>
        <row r="4169">
          <cell r="A4169" t="str">
            <v>11664-01</v>
          </cell>
        </row>
        <row r="4170">
          <cell r="A4170" t="str">
            <v>52641-10</v>
          </cell>
        </row>
        <row r="4171">
          <cell r="A4171" t="str">
            <v>10137-25</v>
          </cell>
        </row>
        <row r="4172">
          <cell r="A4172" t="str">
            <v>10175-05</v>
          </cell>
        </row>
        <row r="4173">
          <cell r="A4173" t="str">
            <v>12147-40</v>
          </cell>
        </row>
        <row r="4174">
          <cell r="A4174" t="str">
            <v>12636-82</v>
          </cell>
        </row>
        <row r="4175">
          <cell r="A4175" t="str">
            <v>10194-94</v>
          </cell>
        </row>
        <row r="4176">
          <cell r="A4176" t="str">
            <v>12304-45</v>
          </cell>
        </row>
        <row r="4177">
          <cell r="A4177" t="str">
            <v>10257-67</v>
          </cell>
        </row>
        <row r="4178">
          <cell r="A4178" t="str">
            <v>10255-15</v>
          </cell>
        </row>
        <row r="4179">
          <cell r="A4179" t="str">
            <v>57211-57</v>
          </cell>
        </row>
        <row r="4180">
          <cell r="A4180" t="str">
            <v>51584-86</v>
          </cell>
        </row>
        <row r="4181">
          <cell r="A4181" t="str">
            <v>12215-17</v>
          </cell>
        </row>
        <row r="4182">
          <cell r="A4182" t="str">
            <v>11942-38</v>
          </cell>
        </row>
        <row r="4183">
          <cell r="A4183" t="str">
            <v>10548-73</v>
          </cell>
        </row>
        <row r="4184">
          <cell r="A4184" t="str">
            <v>10168-30</v>
          </cell>
        </row>
        <row r="4185">
          <cell r="A4185" t="str">
            <v>10328-23</v>
          </cell>
        </row>
        <row r="4186">
          <cell r="A4186" t="str">
            <v>12264-76</v>
          </cell>
        </row>
        <row r="4187">
          <cell r="A4187" t="str">
            <v>12767-41</v>
          </cell>
        </row>
        <row r="4188">
          <cell r="A4188" t="str">
            <v>51740-20</v>
          </cell>
        </row>
        <row r="4189">
          <cell r="A4189" t="str">
            <v>13180-42</v>
          </cell>
        </row>
        <row r="4190">
          <cell r="A4190" t="str">
            <v>11081-08</v>
          </cell>
        </row>
        <row r="4191">
          <cell r="A4191" t="str">
            <v>10567-90</v>
          </cell>
        </row>
        <row r="4192">
          <cell r="A4192" t="str">
            <v>11932-93</v>
          </cell>
        </row>
        <row r="4193">
          <cell r="A4193" t="str">
            <v>40455-55</v>
          </cell>
        </row>
        <row r="4194">
          <cell r="A4194" t="str">
            <v>13312-81</v>
          </cell>
        </row>
        <row r="4195">
          <cell r="A4195" t="str">
            <v>22467-16</v>
          </cell>
        </row>
        <row r="4196">
          <cell r="A4196" t="str">
            <v>52707-70</v>
          </cell>
        </row>
        <row r="4197">
          <cell r="A4197" t="str">
            <v>12291-13</v>
          </cell>
        </row>
        <row r="4198">
          <cell r="A4198" t="str">
            <v>10962-19</v>
          </cell>
        </row>
        <row r="4199">
          <cell r="A4199" t="str">
            <v>40459-42</v>
          </cell>
        </row>
        <row r="4200">
          <cell r="A4200" t="str">
            <v>10200-88</v>
          </cell>
        </row>
        <row r="4201">
          <cell r="A4201" t="str">
            <v>11759-77</v>
          </cell>
        </row>
        <row r="4202">
          <cell r="A4202" t="str">
            <v>10306-09</v>
          </cell>
        </row>
        <row r="4203">
          <cell r="A4203" t="str">
            <v>10323-28</v>
          </cell>
        </row>
        <row r="4204">
          <cell r="A4204" t="str">
            <v>13451-77</v>
          </cell>
        </row>
        <row r="4205">
          <cell r="A4205" t="str">
            <v>13451-68</v>
          </cell>
        </row>
        <row r="4206">
          <cell r="A4206" t="str">
            <v>10122-31</v>
          </cell>
        </row>
        <row r="4207">
          <cell r="A4207" t="str">
            <v>13165-39</v>
          </cell>
        </row>
        <row r="4208">
          <cell r="A4208" t="str">
            <v>10135-18</v>
          </cell>
        </row>
        <row r="4209">
          <cell r="A4209" t="str">
            <v>10192-96</v>
          </cell>
        </row>
        <row r="4210">
          <cell r="A4210" t="str">
            <v>40741-39</v>
          </cell>
        </row>
        <row r="4211">
          <cell r="A4211" t="str">
            <v>40814-38</v>
          </cell>
        </row>
        <row r="4212">
          <cell r="A4212" t="str">
            <v>11917-54</v>
          </cell>
        </row>
        <row r="4213">
          <cell r="A4213" t="str">
            <v>10235-44</v>
          </cell>
        </row>
        <row r="4214">
          <cell r="A4214" t="str">
            <v>10149-58</v>
          </cell>
        </row>
        <row r="4215">
          <cell r="A4215" t="str">
            <v>11432-08</v>
          </cell>
        </row>
        <row r="4216">
          <cell r="A4216" t="str">
            <v>12634-39</v>
          </cell>
        </row>
        <row r="4217">
          <cell r="A4217" t="str">
            <v>40622-05</v>
          </cell>
        </row>
        <row r="4218">
          <cell r="A4218" t="str">
            <v>11991-25</v>
          </cell>
        </row>
        <row r="4219">
          <cell r="A4219" t="str">
            <v>12043-45</v>
          </cell>
        </row>
        <row r="4220">
          <cell r="A4220" t="str">
            <v>11963-98</v>
          </cell>
        </row>
        <row r="4221">
          <cell r="A4221" t="str">
            <v>10158-85</v>
          </cell>
        </row>
        <row r="4222">
          <cell r="A4222" t="str">
            <v>10166-86</v>
          </cell>
        </row>
        <row r="4223">
          <cell r="A4223" t="str">
            <v>13265-65</v>
          </cell>
        </row>
        <row r="4224">
          <cell r="A4224" t="str">
            <v>10229-23</v>
          </cell>
        </row>
        <row r="4225">
          <cell r="A4225" t="str">
            <v>10856-80</v>
          </cell>
        </row>
        <row r="4226">
          <cell r="A4226" t="str">
            <v>10121-77</v>
          </cell>
        </row>
        <row r="4227">
          <cell r="A4227" t="str">
            <v>10145-26</v>
          </cell>
        </row>
        <row r="4228">
          <cell r="A4228" t="str">
            <v>10276-39</v>
          </cell>
        </row>
        <row r="4229">
          <cell r="A4229" t="str">
            <v>12152-08</v>
          </cell>
        </row>
        <row r="4230">
          <cell r="A4230" t="str">
            <v>10268-83</v>
          </cell>
        </row>
        <row r="4231">
          <cell r="A4231" t="str">
            <v>40675-15</v>
          </cell>
        </row>
        <row r="4232">
          <cell r="A4232" t="str">
            <v>10186-84</v>
          </cell>
        </row>
        <row r="4233">
          <cell r="A4233" t="str">
            <v>11668-24</v>
          </cell>
        </row>
        <row r="4234">
          <cell r="A4234" t="str">
            <v>10256-59</v>
          </cell>
        </row>
        <row r="4235">
          <cell r="A4235" t="str">
            <v>10059-94</v>
          </cell>
        </row>
        <row r="4236">
          <cell r="A4236" t="str">
            <v>10651-24</v>
          </cell>
        </row>
        <row r="4237">
          <cell r="A4237" t="str">
            <v>10244-62</v>
          </cell>
        </row>
        <row r="4238">
          <cell r="A4238" t="str">
            <v>12381-85</v>
          </cell>
        </row>
        <row r="4239">
          <cell r="A4239" t="str">
            <v>13985-47</v>
          </cell>
        </row>
        <row r="4240">
          <cell r="A4240" t="str">
            <v>13160-62</v>
          </cell>
        </row>
        <row r="4241">
          <cell r="A4241" t="str">
            <v>10206-10</v>
          </cell>
        </row>
        <row r="4242">
          <cell r="A4242" t="str">
            <v>10702-90</v>
          </cell>
        </row>
        <row r="4243">
          <cell r="A4243" t="str">
            <v>10262-80</v>
          </cell>
        </row>
        <row r="4244">
          <cell r="A4244" t="str">
            <v>43208-56</v>
          </cell>
        </row>
        <row r="4245">
          <cell r="A4245" t="str">
            <v>53440-75</v>
          </cell>
        </row>
        <row r="4246">
          <cell r="A4246" t="str">
            <v>40618-99</v>
          </cell>
        </row>
        <row r="4247">
          <cell r="A4247" t="str">
            <v>10607-86</v>
          </cell>
        </row>
        <row r="4248">
          <cell r="A4248" t="str">
            <v>10479-25</v>
          </cell>
        </row>
        <row r="4249">
          <cell r="A4249" t="str">
            <v>12132-37</v>
          </cell>
        </row>
        <row r="4250">
          <cell r="A4250" t="str">
            <v>10207-63</v>
          </cell>
        </row>
        <row r="4251">
          <cell r="A4251" t="str">
            <v>10239-40</v>
          </cell>
        </row>
        <row r="4252">
          <cell r="A4252" t="str">
            <v>12372-67</v>
          </cell>
        </row>
        <row r="4253">
          <cell r="A4253" t="str">
            <v>10323-46</v>
          </cell>
        </row>
        <row r="4254">
          <cell r="A4254" t="str">
            <v>40732-39</v>
          </cell>
        </row>
        <row r="4255">
          <cell r="A4255" t="str">
            <v>41941-72</v>
          </cell>
        </row>
        <row r="4256">
          <cell r="A4256" t="str">
            <v>13389-76</v>
          </cell>
        </row>
        <row r="4257">
          <cell r="A4257" t="str">
            <v>41718-88</v>
          </cell>
        </row>
        <row r="4258">
          <cell r="A4258" t="str">
            <v>10351-72</v>
          </cell>
        </row>
        <row r="4259">
          <cell r="A4259" t="str">
            <v>41715-64</v>
          </cell>
        </row>
        <row r="4260">
          <cell r="A4260" t="str">
            <v>40387-78</v>
          </cell>
        </row>
        <row r="4261">
          <cell r="A4261" t="str">
            <v>10179-46</v>
          </cell>
        </row>
        <row r="4262">
          <cell r="A4262" t="str">
            <v>11490-85</v>
          </cell>
        </row>
        <row r="4263">
          <cell r="A4263" t="str">
            <v>12049-30</v>
          </cell>
        </row>
        <row r="4264">
          <cell r="A4264" t="str">
            <v>10286-02</v>
          </cell>
        </row>
        <row r="4265">
          <cell r="A4265" t="str">
            <v>10149-04</v>
          </cell>
        </row>
        <row r="4266">
          <cell r="A4266" t="str">
            <v>12665-35</v>
          </cell>
        </row>
        <row r="4267">
          <cell r="A4267" t="str">
            <v>12386-80</v>
          </cell>
        </row>
        <row r="4268">
          <cell r="A4268" t="str">
            <v>10628-38</v>
          </cell>
        </row>
        <row r="4269">
          <cell r="A4269" t="str">
            <v>12686-95</v>
          </cell>
        </row>
        <row r="4270">
          <cell r="A4270" t="str">
            <v>10184-86</v>
          </cell>
        </row>
        <row r="4271">
          <cell r="A4271" t="str">
            <v>12687-40</v>
          </cell>
        </row>
        <row r="4272">
          <cell r="A4272" t="str">
            <v>12212-74</v>
          </cell>
        </row>
        <row r="4273">
          <cell r="A4273" t="str">
            <v>42148-45</v>
          </cell>
        </row>
        <row r="4274">
          <cell r="A4274" t="str">
            <v>10093-51</v>
          </cell>
        </row>
        <row r="4275">
          <cell r="A4275" t="str">
            <v>12227-05</v>
          </cell>
        </row>
        <row r="4276">
          <cell r="A4276" t="str">
            <v>13276-54</v>
          </cell>
        </row>
        <row r="4277">
          <cell r="A4277" t="str">
            <v>11385-28</v>
          </cell>
        </row>
        <row r="4278">
          <cell r="A4278" t="str">
            <v>12193-57</v>
          </cell>
        </row>
        <row r="4279">
          <cell r="A4279" t="str">
            <v>51069-43</v>
          </cell>
        </row>
        <row r="4280">
          <cell r="A4280" t="str">
            <v>11802-79</v>
          </cell>
        </row>
        <row r="4281">
          <cell r="A4281" t="str">
            <v>40739-95</v>
          </cell>
        </row>
        <row r="4282">
          <cell r="A4282" t="str">
            <v>11376-91</v>
          </cell>
        </row>
        <row r="4283">
          <cell r="A4283" t="str">
            <v>10136-08</v>
          </cell>
        </row>
        <row r="4284">
          <cell r="A4284" t="str">
            <v>26563-87</v>
          </cell>
        </row>
        <row r="4285">
          <cell r="A4285" t="str">
            <v>11685-70</v>
          </cell>
        </row>
        <row r="4286">
          <cell r="A4286" t="str">
            <v>56238-04</v>
          </cell>
        </row>
        <row r="4287">
          <cell r="A4287" t="str">
            <v>12280-33</v>
          </cell>
        </row>
        <row r="4288">
          <cell r="A4288" t="str">
            <v>12267-64</v>
          </cell>
        </row>
        <row r="4289">
          <cell r="A4289" t="str">
            <v>12197-08</v>
          </cell>
        </row>
        <row r="4290">
          <cell r="A4290" t="str">
            <v>10183-15</v>
          </cell>
        </row>
        <row r="4291">
          <cell r="A4291" t="str">
            <v>11003-50</v>
          </cell>
        </row>
        <row r="4292">
          <cell r="A4292" t="str">
            <v>10539-19</v>
          </cell>
        </row>
        <row r="4293">
          <cell r="A4293" t="str">
            <v>10214-38</v>
          </cell>
        </row>
        <row r="4294">
          <cell r="A4294" t="str">
            <v>10498-24</v>
          </cell>
        </row>
        <row r="4295">
          <cell r="A4295" t="str">
            <v>11709-28</v>
          </cell>
        </row>
        <row r="4296">
          <cell r="A4296" t="str">
            <v>40673-35</v>
          </cell>
        </row>
        <row r="4297">
          <cell r="A4297" t="str">
            <v>14038-93</v>
          </cell>
        </row>
        <row r="4298">
          <cell r="A4298" t="str">
            <v>10253-35</v>
          </cell>
        </row>
        <row r="4299">
          <cell r="A4299" t="str">
            <v>11051-65</v>
          </cell>
        </row>
        <row r="4300">
          <cell r="A4300" t="str">
            <v>11769-94</v>
          </cell>
        </row>
        <row r="4301">
          <cell r="A4301" t="str">
            <v>11475-46</v>
          </cell>
        </row>
        <row r="4302">
          <cell r="A4302" t="str">
            <v>12796-12</v>
          </cell>
        </row>
        <row r="4303">
          <cell r="A4303" t="str">
            <v>54334-81</v>
          </cell>
        </row>
        <row r="4304">
          <cell r="A4304" t="str">
            <v>10366-03</v>
          </cell>
        </row>
        <row r="4305">
          <cell r="A4305" t="str">
            <v>13202-29</v>
          </cell>
        </row>
        <row r="4306">
          <cell r="A4306" t="str">
            <v>11646-46</v>
          </cell>
        </row>
        <row r="4307">
          <cell r="A4307" t="str">
            <v>12117-34</v>
          </cell>
        </row>
        <row r="4308">
          <cell r="A4308" t="str">
            <v>12482-56</v>
          </cell>
        </row>
        <row r="4309">
          <cell r="A4309" t="str">
            <v>10793-80</v>
          </cell>
        </row>
        <row r="4310">
          <cell r="A4310" t="str">
            <v>12822-40</v>
          </cell>
        </row>
        <row r="4311">
          <cell r="A4311" t="str">
            <v>41721-94</v>
          </cell>
        </row>
        <row r="4312">
          <cell r="A4312" t="str">
            <v>12293-56</v>
          </cell>
        </row>
        <row r="4313">
          <cell r="A4313" t="str">
            <v>13098-43</v>
          </cell>
        </row>
        <row r="4314">
          <cell r="A4314" t="str">
            <v>10223-83</v>
          </cell>
        </row>
        <row r="4315">
          <cell r="A4315" t="str">
            <v>10042-39</v>
          </cell>
        </row>
        <row r="4316">
          <cell r="A4316" t="str">
            <v>10318-15</v>
          </cell>
        </row>
        <row r="4317">
          <cell r="A4317" t="str">
            <v>12115-54</v>
          </cell>
        </row>
        <row r="4318">
          <cell r="A4318" t="str">
            <v>11831-32</v>
          </cell>
        </row>
        <row r="4319">
          <cell r="A4319" t="str">
            <v>11832-31</v>
          </cell>
        </row>
        <row r="4320">
          <cell r="A4320" t="str">
            <v>10311-13</v>
          </cell>
        </row>
        <row r="4321">
          <cell r="A4321" t="str">
            <v>11831-23</v>
          </cell>
        </row>
        <row r="4322">
          <cell r="A4322" t="str">
            <v>11829-79</v>
          </cell>
        </row>
        <row r="4323">
          <cell r="A4323" t="str">
            <v>12629-62</v>
          </cell>
        </row>
        <row r="4324">
          <cell r="A4324" t="str">
            <v>11838-25</v>
          </cell>
        </row>
        <row r="4325">
          <cell r="A4325" t="str">
            <v>12785-86</v>
          </cell>
        </row>
        <row r="4326">
          <cell r="A4326" t="str">
            <v>11672-38</v>
          </cell>
        </row>
        <row r="4327">
          <cell r="A4327" t="str">
            <v>10887-22</v>
          </cell>
        </row>
        <row r="4328">
          <cell r="A4328" t="str">
            <v>10240-66</v>
          </cell>
        </row>
        <row r="4329">
          <cell r="A4329" t="str">
            <v>25339-51</v>
          </cell>
        </row>
        <row r="4330">
          <cell r="A4330" t="str">
            <v>10261-09</v>
          </cell>
        </row>
        <row r="4331">
          <cell r="A4331" t="str">
            <v>12076-12</v>
          </cell>
        </row>
        <row r="4332">
          <cell r="A4332" t="str">
            <v>11849-95</v>
          </cell>
        </row>
        <row r="4333">
          <cell r="A4333" t="str">
            <v>12785-95</v>
          </cell>
        </row>
        <row r="4334">
          <cell r="A4334" t="str">
            <v>13208-86</v>
          </cell>
        </row>
        <row r="4335">
          <cell r="A4335" t="str">
            <v>13209-49</v>
          </cell>
        </row>
        <row r="4336">
          <cell r="A4336" t="str">
            <v>12631-69</v>
          </cell>
        </row>
        <row r="4337">
          <cell r="A4337" t="str">
            <v>10239-13</v>
          </cell>
        </row>
        <row r="4338">
          <cell r="A4338" t="str">
            <v>25325-20</v>
          </cell>
        </row>
        <row r="4339">
          <cell r="A4339" t="str">
            <v>10351-45</v>
          </cell>
        </row>
        <row r="4340">
          <cell r="A4340" t="str">
            <v>12176-65</v>
          </cell>
        </row>
        <row r="4341">
          <cell r="A4341" t="str">
            <v>10235-80</v>
          </cell>
        </row>
        <row r="4342">
          <cell r="A4342" t="str">
            <v>41739-04</v>
          </cell>
        </row>
        <row r="4343">
          <cell r="A4343" t="str">
            <v>13422-07</v>
          </cell>
        </row>
        <row r="4344">
          <cell r="A4344" t="str">
            <v>11850-49</v>
          </cell>
        </row>
        <row r="4345">
          <cell r="A4345" t="str">
            <v>11706-31</v>
          </cell>
        </row>
        <row r="4346">
          <cell r="A4346" t="str">
            <v>10206-28</v>
          </cell>
        </row>
        <row r="4347">
          <cell r="A4347" t="str">
            <v>12247-66</v>
          </cell>
        </row>
        <row r="4348">
          <cell r="A4348" t="str">
            <v>10083-34</v>
          </cell>
        </row>
        <row r="4349">
          <cell r="A4349" t="str">
            <v>10787-05</v>
          </cell>
        </row>
        <row r="4350">
          <cell r="A4350" t="str">
            <v>10262-98</v>
          </cell>
        </row>
        <row r="4351">
          <cell r="A4351" t="str">
            <v>12334-69</v>
          </cell>
        </row>
        <row r="4352">
          <cell r="A4352" t="str">
            <v>12196-90</v>
          </cell>
        </row>
        <row r="4353">
          <cell r="A4353" t="str">
            <v>10150-48</v>
          </cell>
        </row>
        <row r="4354">
          <cell r="A4354" t="str">
            <v>40622-50</v>
          </cell>
        </row>
        <row r="4355">
          <cell r="A4355" t="str">
            <v>13404-25</v>
          </cell>
        </row>
        <row r="4356">
          <cell r="A4356" t="str">
            <v>10149-76</v>
          </cell>
        </row>
        <row r="4357">
          <cell r="A4357" t="str">
            <v>12774-16</v>
          </cell>
        </row>
        <row r="4358">
          <cell r="A4358" t="str">
            <v>10995-04</v>
          </cell>
        </row>
        <row r="4359">
          <cell r="A4359" t="str">
            <v>10275-13</v>
          </cell>
        </row>
        <row r="4360">
          <cell r="A4360" t="str">
            <v>10194-76</v>
          </cell>
        </row>
        <row r="4361">
          <cell r="A4361" t="str">
            <v>10299-52</v>
          </cell>
        </row>
        <row r="4362">
          <cell r="A4362" t="str">
            <v>11741-68</v>
          </cell>
        </row>
        <row r="4363">
          <cell r="A4363" t="str">
            <v>10749-34</v>
          </cell>
        </row>
        <row r="4364">
          <cell r="A4364" t="str">
            <v>13386-07</v>
          </cell>
        </row>
        <row r="4365">
          <cell r="A4365" t="str">
            <v>10104-04</v>
          </cell>
        </row>
        <row r="4366">
          <cell r="A4366" t="str">
            <v>11948-23</v>
          </cell>
        </row>
        <row r="4367">
          <cell r="A4367" t="str">
            <v>10192-24</v>
          </cell>
        </row>
        <row r="4368">
          <cell r="A4368" t="str">
            <v>14624-47</v>
          </cell>
        </row>
        <row r="4369">
          <cell r="A4369" t="str">
            <v>10799-38</v>
          </cell>
        </row>
        <row r="4370">
          <cell r="A4370" t="str">
            <v>12325-69</v>
          </cell>
        </row>
        <row r="4371">
          <cell r="A4371" t="str">
            <v>10191-70</v>
          </cell>
        </row>
        <row r="4372">
          <cell r="A4372" t="str">
            <v>11921-23</v>
          </cell>
        </row>
        <row r="4373">
          <cell r="A4373" t="str">
            <v>10315-00</v>
          </cell>
        </row>
        <row r="4374">
          <cell r="A4374" t="str">
            <v>13452-58</v>
          </cell>
        </row>
        <row r="4375">
          <cell r="A4375" t="str">
            <v>10607-68</v>
          </cell>
        </row>
        <row r="4376">
          <cell r="A4376" t="str">
            <v>25295-23</v>
          </cell>
        </row>
        <row r="4377">
          <cell r="A4377" t="str">
            <v>13126-15</v>
          </cell>
        </row>
        <row r="4378">
          <cell r="A4378" t="str">
            <v>12774-07</v>
          </cell>
        </row>
        <row r="4379">
          <cell r="A4379" t="str">
            <v>13312-63</v>
          </cell>
        </row>
        <row r="4380">
          <cell r="A4380" t="str">
            <v>10650-43</v>
          </cell>
        </row>
        <row r="4381">
          <cell r="A4381" t="str">
            <v>10239-22</v>
          </cell>
        </row>
        <row r="4382">
          <cell r="A4382" t="str">
            <v>12141-19</v>
          </cell>
        </row>
        <row r="4383">
          <cell r="A4383" t="str">
            <v>11408-77</v>
          </cell>
        </row>
        <row r="4384">
          <cell r="A4384" t="str">
            <v>10326-88</v>
          </cell>
        </row>
        <row r="4385">
          <cell r="A4385" t="str">
            <v>13222-72</v>
          </cell>
        </row>
        <row r="4386">
          <cell r="A4386" t="str">
            <v>10194-31</v>
          </cell>
        </row>
        <row r="4387">
          <cell r="A4387" t="str">
            <v>12205-54</v>
          </cell>
        </row>
        <row r="4388">
          <cell r="A4388" t="str">
            <v>12188-89</v>
          </cell>
        </row>
        <row r="4389">
          <cell r="A4389" t="str">
            <v>12773-53</v>
          </cell>
        </row>
        <row r="4390">
          <cell r="A4390" t="str">
            <v>12192-22</v>
          </cell>
        </row>
        <row r="4391">
          <cell r="A4391" t="str">
            <v>13240-63</v>
          </cell>
        </row>
        <row r="4392">
          <cell r="A4392" t="str">
            <v>11514-88</v>
          </cell>
        </row>
        <row r="4393">
          <cell r="A4393" t="str">
            <v>42959-17</v>
          </cell>
        </row>
        <row r="4394">
          <cell r="A4394" t="str">
            <v>10094-77</v>
          </cell>
        </row>
        <row r="4395">
          <cell r="A4395" t="str">
            <v>10835-20</v>
          </cell>
        </row>
        <row r="4396">
          <cell r="A4396" t="str">
            <v>10144-36</v>
          </cell>
        </row>
        <row r="4397">
          <cell r="A4397" t="str">
            <v>10086-76</v>
          </cell>
        </row>
        <row r="4398">
          <cell r="A4398" t="str">
            <v>10174-42</v>
          </cell>
        </row>
        <row r="4399">
          <cell r="A4399" t="str">
            <v>10241-56</v>
          </cell>
        </row>
        <row r="4400">
          <cell r="A4400" t="str">
            <v>10287-46</v>
          </cell>
        </row>
        <row r="4401">
          <cell r="A4401" t="str">
            <v>10122-94</v>
          </cell>
        </row>
        <row r="4402">
          <cell r="A4402" t="str">
            <v>10223-92</v>
          </cell>
        </row>
        <row r="4403">
          <cell r="A4403" t="str">
            <v>10083-61</v>
          </cell>
        </row>
        <row r="4404">
          <cell r="A4404" t="str">
            <v>11767-06</v>
          </cell>
        </row>
        <row r="4405">
          <cell r="A4405" t="str">
            <v>11471-59</v>
          </cell>
        </row>
        <row r="4406">
          <cell r="A4406" t="str">
            <v>25286-86</v>
          </cell>
        </row>
        <row r="4407">
          <cell r="A4407" t="str">
            <v>13476-52</v>
          </cell>
        </row>
        <row r="4408">
          <cell r="A4408" t="str">
            <v>10283-50</v>
          </cell>
        </row>
        <row r="4409">
          <cell r="A4409" t="str">
            <v>10321-30</v>
          </cell>
        </row>
        <row r="4410">
          <cell r="A4410" t="str">
            <v>11941-30</v>
          </cell>
        </row>
        <row r="4411">
          <cell r="A4411" t="str">
            <v>12039-04</v>
          </cell>
        </row>
        <row r="4412">
          <cell r="A4412" t="str">
            <v>10151-92</v>
          </cell>
        </row>
        <row r="4413">
          <cell r="A4413" t="str">
            <v>10164-43</v>
          </cell>
        </row>
        <row r="4414">
          <cell r="A4414" t="str">
            <v>13411-81</v>
          </cell>
        </row>
        <row r="4415">
          <cell r="A4415" t="str">
            <v>10565-38</v>
          </cell>
        </row>
        <row r="4416">
          <cell r="A4416" t="str">
            <v>10356-13</v>
          </cell>
        </row>
        <row r="4417">
          <cell r="A4417" t="str">
            <v>12331-36</v>
          </cell>
        </row>
        <row r="4418">
          <cell r="A4418" t="str">
            <v>13887-64</v>
          </cell>
        </row>
        <row r="4419">
          <cell r="A4419" t="str">
            <v>10078-03</v>
          </cell>
        </row>
        <row r="4420">
          <cell r="A4420" t="str">
            <v>12310-93</v>
          </cell>
        </row>
        <row r="4421">
          <cell r="A4421" t="str">
            <v>10022-50</v>
          </cell>
        </row>
        <row r="4422">
          <cell r="A4422" t="str">
            <v>10244-89</v>
          </cell>
        </row>
        <row r="4423">
          <cell r="A4423" t="str">
            <v>10243-27</v>
          </cell>
        </row>
        <row r="4424">
          <cell r="A4424" t="str">
            <v>12598-75</v>
          </cell>
        </row>
        <row r="4425">
          <cell r="A4425" t="str">
            <v>12252-34</v>
          </cell>
        </row>
        <row r="4426">
          <cell r="A4426" t="str">
            <v>10520-11</v>
          </cell>
        </row>
        <row r="4427">
          <cell r="A4427" t="str">
            <v>10189-63</v>
          </cell>
        </row>
        <row r="4428">
          <cell r="A4428" t="str">
            <v>11397-61</v>
          </cell>
        </row>
        <row r="4429">
          <cell r="A4429" t="str">
            <v>10205-56</v>
          </cell>
        </row>
        <row r="4430">
          <cell r="A4430" t="str">
            <v>12508-12</v>
          </cell>
        </row>
        <row r="4431">
          <cell r="A4431" t="str">
            <v>11953-45</v>
          </cell>
        </row>
        <row r="4432">
          <cell r="A4432" t="str">
            <v>56416-78</v>
          </cell>
        </row>
        <row r="4433">
          <cell r="A4433" t="str">
            <v>10478-44</v>
          </cell>
        </row>
        <row r="4434">
          <cell r="A4434" t="str">
            <v>57706-30</v>
          </cell>
        </row>
        <row r="4435">
          <cell r="A4435" t="str">
            <v>58575-97</v>
          </cell>
        </row>
        <row r="4436">
          <cell r="A4436" t="str">
            <v>10224-55</v>
          </cell>
        </row>
        <row r="4437">
          <cell r="A4437" t="str">
            <v>40729-60</v>
          </cell>
        </row>
        <row r="4438">
          <cell r="A4438" t="str">
            <v>49311-37</v>
          </cell>
        </row>
        <row r="4439">
          <cell r="A4439" t="str">
            <v>10176-04</v>
          </cell>
        </row>
        <row r="4440">
          <cell r="A4440" t="str">
            <v>10186-48</v>
          </cell>
        </row>
        <row r="4441">
          <cell r="A4441" t="str">
            <v>13263-85</v>
          </cell>
        </row>
        <row r="4442">
          <cell r="A4442" t="str">
            <v>14158-36</v>
          </cell>
        </row>
        <row r="4443">
          <cell r="A4443" t="str">
            <v>10886-50</v>
          </cell>
        </row>
        <row r="4444">
          <cell r="A4444" t="str">
            <v>10166-05</v>
          </cell>
        </row>
        <row r="4445">
          <cell r="A4445" t="str">
            <v>11758-33</v>
          </cell>
        </row>
        <row r="4446">
          <cell r="A4446" t="str">
            <v>12107-08</v>
          </cell>
        </row>
        <row r="4447">
          <cell r="A4447" t="str">
            <v>10200-97</v>
          </cell>
        </row>
        <row r="4448">
          <cell r="A4448" t="str">
            <v>11951-92</v>
          </cell>
        </row>
        <row r="4449">
          <cell r="A4449" t="str">
            <v>10319-14</v>
          </cell>
        </row>
        <row r="4450">
          <cell r="A4450" t="str">
            <v>12091-24</v>
          </cell>
        </row>
        <row r="4451">
          <cell r="A4451" t="str">
            <v>10190-98</v>
          </cell>
        </row>
        <row r="4452">
          <cell r="A4452" t="str">
            <v>10392-49</v>
          </cell>
        </row>
        <row r="4453">
          <cell r="A4453" t="str">
            <v>13420-45</v>
          </cell>
        </row>
        <row r="4454">
          <cell r="A4454" t="str">
            <v>10261-27</v>
          </cell>
        </row>
        <row r="4455">
          <cell r="A4455" t="str">
            <v>10277-29</v>
          </cell>
        </row>
        <row r="4456">
          <cell r="A4456" t="str">
            <v>10111-06</v>
          </cell>
        </row>
        <row r="4457">
          <cell r="A4457" t="str">
            <v>25277-77</v>
          </cell>
        </row>
        <row r="4458">
          <cell r="A4458" t="str">
            <v>12824-29</v>
          </cell>
        </row>
        <row r="4459">
          <cell r="A4459" t="str">
            <v>10317-52</v>
          </cell>
        </row>
        <row r="4460">
          <cell r="A4460" t="str">
            <v>40458-79</v>
          </cell>
        </row>
        <row r="4461">
          <cell r="A4461" t="str">
            <v>10185-58</v>
          </cell>
        </row>
        <row r="4462">
          <cell r="A4462" t="str">
            <v>10190-71</v>
          </cell>
        </row>
        <row r="4463">
          <cell r="A4463" t="str">
            <v>10203-85</v>
          </cell>
        </row>
        <row r="4464">
          <cell r="A4464" t="str">
            <v>10220-68</v>
          </cell>
        </row>
        <row r="4465">
          <cell r="A4465" t="str">
            <v>12122-11</v>
          </cell>
        </row>
        <row r="4466">
          <cell r="A4466" t="str">
            <v>10117-18</v>
          </cell>
        </row>
        <row r="4467">
          <cell r="A4467" t="str">
            <v>12500-02</v>
          </cell>
        </row>
        <row r="4468">
          <cell r="A4468" t="str">
            <v>12143-17</v>
          </cell>
        </row>
        <row r="4469">
          <cell r="A4469" t="str">
            <v>11479-87</v>
          </cell>
        </row>
        <row r="4470">
          <cell r="A4470" t="str">
            <v>10153-81</v>
          </cell>
        </row>
        <row r="4471">
          <cell r="A4471" t="str">
            <v>10230-04</v>
          </cell>
        </row>
        <row r="4472">
          <cell r="A4472" t="str">
            <v>40756-06</v>
          </cell>
        </row>
        <row r="4473">
          <cell r="A4473" t="str">
            <v>10246-15</v>
          </cell>
        </row>
        <row r="4474">
          <cell r="A4474" t="str">
            <v>11065-60</v>
          </cell>
        </row>
        <row r="4475">
          <cell r="A4475" t="str">
            <v>10152-10</v>
          </cell>
        </row>
        <row r="4476">
          <cell r="A4476" t="str">
            <v>40733-74</v>
          </cell>
        </row>
        <row r="4477">
          <cell r="A4477" t="str">
            <v>10529-29</v>
          </cell>
        </row>
        <row r="4478">
          <cell r="A4478" t="str">
            <v>11953-09</v>
          </cell>
        </row>
        <row r="4479">
          <cell r="A4479" t="str">
            <v>12336-67</v>
          </cell>
        </row>
        <row r="4480">
          <cell r="A4480" t="str">
            <v>10288-90</v>
          </cell>
        </row>
        <row r="4481">
          <cell r="A4481" t="str">
            <v>11099-44</v>
          </cell>
        </row>
        <row r="4482">
          <cell r="A4482" t="str">
            <v>12657-88</v>
          </cell>
        </row>
        <row r="4483">
          <cell r="A4483" t="str">
            <v>10146-97</v>
          </cell>
        </row>
        <row r="4484">
          <cell r="A4484" t="str">
            <v>11670-94</v>
          </cell>
        </row>
        <row r="4485">
          <cell r="A4485" t="str">
            <v>10153-36</v>
          </cell>
        </row>
        <row r="4486">
          <cell r="A4486" t="str">
            <v>40748-14</v>
          </cell>
        </row>
        <row r="4487">
          <cell r="A4487" t="str">
            <v>10702-00</v>
          </cell>
        </row>
        <row r="4488">
          <cell r="A4488" t="str">
            <v>10806-04</v>
          </cell>
        </row>
        <row r="4489">
          <cell r="A4489" t="str">
            <v>10266-58</v>
          </cell>
        </row>
        <row r="4490">
          <cell r="A4490" t="str">
            <v>10285-39</v>
          </cell>
        </row>
        <row r="4491">
          <cell r="A4491" t="str">
            <v>12175-93</v>
          </cell>
        </row>
        <row r="4492">
          <cell r="A4492" t="str">
            <v>11670-85</v>
          </cell>
        </row>
        <row r="4493">
          <cell r="A4493" t="str">
            <v>40701-16</v>
          </cell>
        </row>
        <row r="4494">
          <cell r="A4494" t="str">
            <v>13457-44</v>
          </cell>
        </row>
        <row r="4495">
          <cell r="A4495" t="str">
            <v>54176-86</v>
          </cell>
        </row>
        <row r="4496">
          <cell r="A4496" t="str">
            <v>10281-97</v>
          </cell>
        </row>
        <row r="4497">
          <cell r="A4497" t="str">
            <v>10616-32</v>
          </cell>
        </row>
        <row r="4498">
          <cell r="A4498" t="str">
            <v>40671-19</v>
          </cell>
        </row>
        <row r="4499">
          <cell r="A4499" t="str">
            <v>12682-18</v>
          </cell>
        </row>
        <row r="4500">
          <cell r="A4500" t="str">
            <v>12071-71</v>
          </cell>
        </row>
        <row r="4501">
          <cell r="A4501" t="str">
            <v>10084-06</v>
          </cell>
        </row>
        <row r="4502">
          <cell r="A4502" t="str">
            <v>12192-31</v>
          </cell>
        </row>
        <row r="4503">
          <cell r="A4503" t="str">
            <v>12193-84</v>
          </cell>
        </row>
        <row r="4504">
          <cell r="A4504" t="str">
            <v>12799-99</v>
          </cell>
        </row>
        <row r="4505">
          <cell r="A4505" t="str">
            <v>42435-73</v>
          </cell>
        </row>
        <row r="4506">
          <cell r="A4506" t="str">
            <v>10312-12</v>
          </cell>
        </row>
        <row r="4507">
          <cell r="A4507" t="str">
            <v>11686-15</v>
          </cell>
        </row>
        <row r="4508">
          <cell r="A4508" t="str">
            <v>12675-16</v>
          </cell>
        </row>
        <row r="4509">
          <cell r="A4509" t="str">
            <v>11974-24</v>
          </cell>
        </row>
        <row r="4510">
          <cell r="A4510" t="str">
            <v>40311-37</v>
          </cell>
        </row>
        <row r="4511">
          <cell r="A4511" t="str">
            <v>10319-95</v>
          </cell>
        </row>
        <row r="4512">
          <cell r="A4512" t="str">
            <v>40755-07</v>
          </cell>
        </row>
        <row r="4513">
          <cell r="A4513" t="str">
            <v>12737-53</v>
          </cell>
        </row>
        <row r="4514">
          <cell r="A4514" t="str">
            <v>10269-19</v>
          </cell>
        </row>
        <row r="4515">
          <cell r="A4515" t="str">
            <v>10204-48</v>
          </cell>
        </row>
        <row r="4516">
          <cell r="A4516" t="str">
            <v>12168-55</v>
          </cell>
        </row>
        <row r="4517">
          <cell r="A4517" t="str">
            <v>11538-55</v>
          </cell>
        </row>
        <row r="4518">
          <cell r="A4518" t="str">
            <v>10147-69</v>
          </cell>
        </row>
        <row r="4519">
          <cell r="A4519" t="str">
            <v>12400-03</v>
          </cell>
        </row>
        <row r="4520">
          <cell r="A4520" t="str">
            <v>40449-70</v>
          </cell>
        </row>
        <row r="4521">
          <cell r="A4521" t="str">
            <v>26563-60</v>
          </cell>
        </row>
        <row r="4522">
          <cell r="A4522" t="str">
            <v>10201-15</v>
          </cell>
        </row>
        <row r="4523">
          <cell r="A4523" t="str">
            <v>42359-14</v>
          </cell>
        </row>
        <row r="4524">
          <cell r="A4524" t="str">
            <v>10953-91</v>
          </cell>
        </row>
        <row r="4525">
          <cell r="A4525" t="str">
            <v>11515-69</v>
          </cell>
        </row>
        <row r="4526">
          <cell r="A4526" t="str">
            <v>10161-19</v>
          </cell>
        </row>
        <row r="4527">
          <cell r="A4527" t="str">
            <v>10246-42</v>
          </cell>
        </row>
        <row r="4528">
          <cell r="A4528" t="str">
            <v>10323-73</v>
          </cell>
        </row>
        <row r="4529">
          <cell r="A4529" t="str">
            <v>55970-38</v>
          </cell>
        </row>
        <row r="4530">
          <cell r="A4530" t="str">
            <v>10210-69</v>
          </cell>
        </row>
        <row r="4531">
          <cell r="A4531" t="str">
            <v>11847-88</v>
          </cell>
        </row>
        <row r="4532">
          <cell r="A4532" t="str">
            <v>58247-38</v>
          </cell>
        </row>
        <row r="4533">
          <cell r="A4533" t="str">
            <v>11750-14</v>
          </cell>
        </row>
        <row r="4534">
          <cell r="A4534" t="str">
            <v>12197-89</v>
          </cell>
        </row>
        <row r="4535">
          <cell r="A4535" t="str">
            <v>10321-48</v>
          </cell>
        </row>
        <row r="4536">
          <cell r="A4536" t="str">
            <v>40656-61</v>
          </cell>
        </row>
        <row r="4537">
          <cell r="A4537" t="str">
            <v>12049-57</v>
          </cell>
        </row>
        <row r="4538">
          <cell r="A4538" t="str">
            <v>10228-42</v>
          </cell>
        </row>
        <row r="4539">
          <cell r="A4539" t="str">
            <v>50969-44</v>
          </cell>
        </row>
        <row r="4540">
          <cell r="A4540" t="str">
            <v>12177-64</v>
          </cell>
        </row>
        <row r="4541">
          <cell r="A4541" t="str">
            <v>10093-96</v>
          </cell>
        </row>
        <row r="4542">
          <cell r="A4542" t="str">
            <v>10785-70</v>
          </cell>
        </row>
        <row r="4543">
          <cell r="A4543" t="str">
            <v>14154-04</v>
          </cell>
        </row>
        <row r="4544">
          <cell r="A4544" t="str">
            <v>10143-37</v>
          </cell>
        </row>
        <row r="4545">
          <cell r="A4545" t="str">
            <v>10150-03</v>
          </cell>
        </row>
        <row r="4546">
          <cell r="A4546" t="str">
            <v>27961-93</v>
          </cell>
        </row>
        <row r="4547">
          <cell r="A4547" t="str">
            <v>11949-22</v>
          </cell>
        </row>
        <row r="4548">
          <cell r="A4548" t="str">
            <v>10257-13</v>
          </cell>
        </row>
        <row r="4549">
          <cell r="A4549" t="str">
            <v>10268-74</v>
          </cell>
        </row>
        <row r="4550">
          <cell r="A4550" t="str">
            <v>51422-41</v>
          </cell>
        </row>
        <row r="4551">
          <cell r="A4551" t="str">
            <v>10730-44</v>
          </cell>
        </row>
        <row r="4552">
          <cell r="A4552" t="str">
            <v>40633-48</v>
          </cell>
        </row>
        <row r="4553">
          <cell r="A4553" t="str">
            <v>10309-69</v>
          </cell>
        </row>
        <row r="4554">
          <cell r="A4554" t="str">
            <v>11011-96</v>
          </cell>
        </row>
        <row r="4555">
          <cell r="A4555" t="str">
            <v>10132-84</v>
          </cell>
        </row>
        <row r="4556">
          <cell r="A4556" t="str">
            <v>12027-70</v>
          </cell>
        </row>
        <row r="4557">
          <cell r="A4557" t="str">
            <v>12296-44</v>
          </cell>
        </row>
        <row r="4558">
          <cell r="A4558" t="str">
            <v>12015-73</v>
          </cell>
        </row>
        <row r="4559">
          <cell r="A4559" t="str">
            <v>10721-71</v>
          </cell>
        </row>
        <row r="4560">
          <cell r="A4560" t="str">
            <v>13144-60</v>
          </cell>
        </row>
        <row r="4561">
          <cell r="A4561" t="str">
            <v>11912-95</v>
          </cell>
        </row>
        <row r="4562">
          <cell r="A4562" t="str">
            <v>13124-53</v>
          </cell>
        </row>
        <row r="4563">
          <cell r="A4563" t="str">
            <v>11360-89</v>
          </cell>
        </row>
        <row r="4564">
          <cell r="A4564" t="str">
            <v>12339-01</v>
          </cell>
        </row>
        <row r="4565">
          <cell r="A4565" t="str">
            <v>10626-67</v>
          </cell>
        </row>
        <row r="4566">
          <cell r="A4566" t="str">
            <v>10325-26</v>
          </cell>
        </row>
        <row r="4567">
          <cell r="A4567" t="str">
            <v>11712-43</v>
          </cell>
        </row>
        <row r="4568">
          <cell r="A4568" t="str">
            <v>25345-63</v>
          </cell>
        </row>
        <row r="4569">
          <cell r="A4569" t="str">
            <v>53604-82</v>
          </cell>
        </row>
        <row r="4570">
          <cell r="A4570" t="str">
            <v>10276-75</v>
          </cell>
        </row>
        <row r="4571">
          <cell r="A4571" t="str">
            <v>10075-42</v>
          </cell>
        </row>
        <row r="4572">
          <cell r="A4572" t="str">
            <v>11786-14</v>
          </cell>
        </row>
        <row r="4573">
          <cell r="A4573" t="str">
            <v>10243-36</v>
          </cell>
        </row>
        <row r="4574">
          <cell r="A4574" t="str">
            <v>10182-61</v>
          </cell>
        </row>
        <row r="4575">
          <cell r="A4575" t="str">
            <v>10183-96</v>
          </cell>
        </row>
        <row r="4576">
          <cell r="A4576" t="str">
            <v>14774-32</v>
          </cell>
        </row>
        <row r="4577">
          <cell r="A4577" t="str">
            <v>10295-20</v>
          </cell>
        </row>
        <row r="4578">
          <cell r="A4578" t="str">
            <v>12675-43</v>
          </cell>
        </row>
        <row r="4579">
          <cell r="A4579" t="str">
            <v>10185-76</v>
          </cell>
        </row>
        <row r="4580">
          <cell r="A4580" t="str">
            <v>12260-53</v>
          </cell>
        </row>
        <row r="4581">
          <cell r="A4581" t="str">
            <v>10472-50</v>
          </cell>
        </row>
        <row r="4582">
          <cell r="A4582" t="str">
            <v>10144-45</v>
          </cell>
        </row>
        <row r="4583">
          <cell r="A4583" t="str">
            <v>10249-39</v>
          </cell>
        </row>
        <row r="4584">
          <cell r="A4584" t="str">
            <v>10302-85</v>
          </cell>
        </row>
        <row r="4585">
          <cell r="A4585" t="str">
            <v>10142-38</v>
          </cell>
        </row>
        <row r="4586">
          <cell r="A4586" t="str">
            <v>11659-33</v>
          </cell>
        </row>
        <row r="4587">
          <cell r="A4587" t="str">
            <v>10258-93</v>
          </cell>
        </row>
        <row r="4588">
          <cell r="A4588" t="str">
            <v>13276-36</v>
          </cell>
        </row>
        <row r="4589">
          <cell r="A4589" t="str">
            <v>10183-06</v>
          </cell>
        </row>
        <row r="4590">
          <cell r="A4590" t="str">
            <v>11954-08</v>
          </cell>
        </row>
        <row r="4591">
          <cell r="A4591" t="str">
            <v>10324-90</v>
          </cell>
        </row>
        <row r="4592">
          <cell r="A4592" t="str">
            <v>55877-41</v>
          </cell>
        </row>
        <row r="4593">
          <cell r="A4593" t="str">
            <v>10170-28</v>
          </cell>
        </row>
        <row r="4594">
          <cell r="A4594" t="str">
            <v>10206-91</v>
          </cell>
        </row>
        <row r="4595">
          <cell r="A4595" t="str">
            <v>10173-79</v>
          </cell>
        </row>
        <row r="4596">
          <cell r="A4596" t="str">
            <v>10264-33</v>
          </cell>
        </row>
        <row r="4597">
          <cell r="A4597" t="str">
            <v>11063-80</v>
          </cell>
        </row>
        <row r="4598">
          <cell r="A4598" t="str">
            <v>10304-65</v>
          </cell>
        </row>
        <row r="4599">
          <cell r="A4599" t="str">
            <v>10707-22</v>
          </cell>
        </row>
        <row r="4600">
          <cell r="A4600" t="str">
            <v>40651-66</v>
          </cell>
        </row>
        <row r="4601">
          <cell r="A4601" t="str">
            <v>40747-15</v>
          </cell>
        </row>
        <row r="4602">
          <cell r="A4602" t="str">
            <v>10299-25</v>
          </cell>
        </row>
        <row r="4603">
          <cell r="A4603" t="str">
            <v>13124-98</v>
          </cell>
        </row>
        <row r="4604">
          <cell r="A4604" t="str">
            <v>10027-90</v>
          </cell>
        </row>
        <row r="4605">
          <cell r="A4605" t="str">
            <v>10455-04</v>
          </cell>
        </row>
        <row r="4606">
          <cell r="A4606" t="str">
            <v>10147-60</v>
          </cell>
        </row>
        <row r="4607">
          <cell r="A4607" t="str">
            <v>12250-99</v>
          </cell>
        </row>
        <row r="4608">
          <cell r="A4608" t="str">
            <v>10326-25</v>
          </cell>
        </row>
        <row r="4609">
          <cell r="A4609" t="str">
            <v>10835-20</v>
          </cell>
        </row>
        <row r="4610">
          <cell r="A4610" t="str">
            <v>10211-95</v>
          </cell>
        </row>
        <row r="4611">
          <cell r="A4611" t="str">
            <v>10265-77</v>
          </cell>
        </row>
        <row r="4612">
          <cell r="A4612" t="str">
            <v>10146-34</v>
          </cell>
        </row>
        <row r="4613">
          <cell r="A4613" t="str">
            <v>11701-54</v>
          </cell>
        </row>
        <row r="4614">
          <cell r="A4614" t="str">
            <v>11766-97</v>
          </cell>
        </row>
        <row r="4615">
          <cell r="A4615" t="str">
            <v>10213-03</v>
          </cell>
        </row>
        <row r="4616">
          <cell r="A4616" t="str">
            <v>11890-27</v>
          </cell>
        </row>
        <row r="4617">
          <cell r="A4617" t="str">
            <v>41012-65</v>
          </cell>
        </row>
        <row r="4618">
          <cell r="A4618" t="str">
            <v>14786-02</v>
          </cell>
        </row>
        <row r="4619">
          <cell r="A4619" t="str">
            <v>11745-37</v>
          </cell>
        </row>
        <row r="4620">
          <cell r="A4620" t="str">
            <v>12285-64</v>
          </cell>
        </row>
        <row r="4621">
          <cell r="A4621" t="str">
            <v>12179-53</v>
          </cell>
        </row>
        <row r="4622">
          <cell r="A4622" t="str">
            <v>10179-01</v>
          </cell>
        </row>
        <row r="4623">
          <cell r="A4623" t="str">
            <v>10184-05</v>
          </cell>
        </row>
        <row r="4624">
          <cell r="A4624" t="str">
            <v>10186-66</v>
          </cell>
        </row>
        <row r="4625">
          <cell r="A4625" t="str">
            <v>10351-99</v>
          </cell>
        </row>
        <row r="4626">
          <cell r="A4626" t="str">
            <v>12462-31</v>
          </cell>
        </row>
        <row r="4627">
          <cell r="A4627" t="str">
            <v>10092-16</v>
          </cell>
        </row>
        <row r="4628">
          <cell r="A4628" t="str">
            <v>13398-94</v>
          </cell>
        </row>
        <row r="4629">
          <cell r="A4629" t="str">
            <v>41062-87</v>
          </cell>
        </row>
        <row r="4630">
          <cell r="A4630" t="str">
            <v>10319-32</v>
          </cell>
        </row>
        <row r="4631">
          <cell r="A4631" t="str">
            <v>10081-36</v>
          </cell>
        </row>
        <row r="4632">
          <cell r="A4632" t="str">
            <v>12309-22</v>
          </cell>
        </row>
        <row r="4633">
          <cell r="A4633" t="str">
            <v>10198-99</v>
          </cell>
        </row>
        <row r="4634">
          <cell r="A4634" t="str">
            <v>11833-84</v>
          </cell>
        </row>
        <row r="4635">
          <cell r="A4635" t="str">
            <v>12309-76</v>
          </cell>
        </row>
        <row r="4636">
          <cell r="A4636" t="str">
            <v>10079-83</v>
          </cell>
        </row>
        <row r="4637">
          <cell r="A4637" t="str">
            <v>10171-27</v>
          </cell>
        </row>
        <row r="4638">
          <cell r="A4638" t="str">
            <v>10867-06</v>
          </cell>
        </row>
        <row r="4639">
          <cell r="A4639" t="str">
            <v>10310-14</v>
          </cell>
        </row>
        <row r="4640">
          <cell r="A4640" t="str">
            <v>10079-92</v>
          </cell>
        </row>
        <row r="4641">
          <cell r="A4641" t="str">
            <v>10298-89</v>
          </cell>
        </row>
        <row r="4642">
          <cell r="A4642" t="str">
            <v>10220-95</v>
          </cell>
        </row>
        <row r="4643">
          <cell r="A4643" t="str">
            <v>12396-16</v>
          </cell>
        </row>
        <row r="4644">
          <cell r="A4644" t="str">
            <v>11675-80</v>
          </cell>
        </row>
        <row r="4645">
          <cell r="A4645" t="str">
            <v>55799-38</v>
          </cell>
        </row>
        <row r="4646">
          <cell r="A4646" t="str">
            <v>10852-66</v>
          </cell>
        </row>
        <row r="4647">
          <cell r="A4647" t="str">
            <v>13295-08</v>
          </cell>
        </row>
        <row r="4648">
          <cell r="A4648" t="str">
            <v>10283-23</v>
          </cell>
        </row>
        <row r="4649">
          <cell r="A4649" t="str">
            <v>10292-68</v>
          </cell>
        </row>
        <row r="4650">
          <cell r="A4650" t="str">
            <v>12796-39</v>
          </cell>
        </row>
        <row r="4651">
          <cell r="A4651" t="str">
            <v>48542-41</v>
          </cell>
        </row>
        <row r="4652">
          <cell r="A4652" t="str">
            <v>10194-58</v>
          </cell>
        </row>
        <row r="4653">
          <cell r="A4653" t="str">
            <v>10212-31</v>
          </cell>
        </row>
        <row r="4654">
          <cell r="A4654" t="str">
            <v>10964-35</v>
          </cell>
        </row>
        <row r="4655">
          <cell r="A4655" t="str">
            <v>43020-10</v>
          </cell>
        </row>
        <row r="4656">
          <cell r="A4656" t="str">
            <v>11069-65</v>
          </cell>
        </row>
        <row r="4657">
          <cell r="A4657" t="str">
            <v>11398-24</v>
          </cell>
        </row>
        <row r="4658">
          <cell r="A4658" t="str">
            <v>10196-38</v>
          </cell>
        </row>
        <row r="4659">
          <cell r="A4659" t="str">
            <v>10212-58</v>
          </cell>
        </row>
        <row r="4660">
          <cell r="A4660" t="str">
            <v>10279-18</v>
          </cell>
        </row>
        <row r="4661">
          <cell r="A4661" t="str">
            <v>10291-60</v>
          </cell>
        </row>
        <row r="4662">
          <cell r="A4662" t="str">
            <v>10309-33</v>
          </cell>
        </row>
        <row r="4663">
          <cell r="A4663" t="str">
            <v>11784-79</v>
          </cell>
        </row>
        <row r="4664">
          <cell r="A4664" t="str">
            <v>10220-41</v>
          </cell>
        </row>
        <row r="4665">
          <cell r="A4665" t="str">
            <v>10307-35</v>
          </cell>
        </row>
        <row r="4666">
          <cell r="A4666" t="str">
            <v>10260-37</v>
          </cell>
        </row>
        <row r="4667">
          <cell r="A4667" t="str">
            <v>12304-36</v>
          </cell>
        </row>
        <row r="4668">
          <cell r="A4668" t="str">
            <v>12359-80</v>
          </cell>
        </row>
        <row r="4669">
          <cell r="A4669" t="str">
            <v>12296-62</v>
          </cell>
        </row>
        <row r="4670">
          <cell r="A4670" t="str">
            <v>42727-60</v>
          </cell>
        </row>
        <row r="4671">
          <cell r="A4671" t="str">
            <v>42288-85</v>
          </cell>
        </row>
        <row r="4672">
          <cell r="A4672" t="str">
            <v>11690-56</v>
          </cell>
        </row>
        <row r="4673">
          <cell r="A4673" t="str">
            <v>42330-43</v>
          </cell>
        </row>
        <row r="4674">
          <cell r="A4674" t="str">
            <v>11712-88</v>
          </cell>
        </row>
        <row r="4675">
          <cell r="A4675" t="str">
            <v>43111-63</v>
          </cell>
        </row>
        <row r="4676">
          <cell r="A4676" t="str">
            <v>10151-20</v>
          </cell>
        </row>
        <row r="4677">
          <cell r="A4677" t="str">
            <v>12081-52</v>
          </cell>
        </row>
        <row r="4678">
          <cell r="A4678" t="str">
            <v>45245-44</v>
          </cell>
        </row>
        <row r="4679">
          <cell r="A4679" t="str">
            <v>12144-43</v>
          </cell>
        </row>
        <row r="4680">
          <cell r="A4680" t="str">
            <v>12346-21</v>
          </cell>
        </row>
        <row r="4681">
          <cell r="A4681" t="str">
            <v>10203-31</v>
          </cell>
        </row>
        <row r="4682">
          <cell r="A4682" t="str">
            <v>42979-69</v>
          </cell>
        </row>
        <row r="4683">
          <cell r="A4683" t="str">
            <v>10233-91</v>
          </cell>
        </row>
        <row r="4684">
          <cell r="A4684" t="str">
            <v>10237-78</v>
          </cell>
        </row>
        <row r="4685">
          <cell r="A4685" t="str">
            <v>10250-47</v>
          </cell>
        </row>
        <row r="4686">
          <cell r="A4686" t="str">
            <v>40778-83</v>
          </cell>
        </row>
        <row r="4687">
          <cell r="A4687" t="str">
            <v>10249-66</v>
          </cell>
        </row>
        <row r="4688">
          <cell r="A4688" t="str">
            <v>43053-67</v>
          </cell>
        </row>
        <row r="4689">
          <cell r="A4689" t="str">
            <v>12381-31</v>
          </cell>
        </row>
        <row r="4690">
          <cell r="A4690" t="str">
            <v>55031-05</v>
          </cell>
        </row>
        <row r="4691">
          <cell r="A4691" t="str">
            <v>10277-47</v>
          </cell>
        </row>
        <row r="4692">
          <cell r="A4692" t="str">
            <v>13441-51</v>
          </cell>
        </row>
        <row r="4693">
          <cell r="A4693" t="str">
            <v>13374-10</v>
          </cell>
        </row>
        <row r="4694">
          <cell r="A4694" t="str">
            <v>12144-34</v>
          </cell>
        </row>
        <row r="4695">
          <cell r="A4695" t="str">
            <v>13374-19</v>
          </cell>
        </row>
        <row r="4696">
          <cell r="A4696" t="str">
            <v>11660-86</v>
          </cell>
        </row>
        <row r="4697">
          <cell r="A4697" t="str">
            <v>51766-39</v>
          </cell>
        </row>
        <row r="4698">
          <cell r="A4698" t="str">
            <v>40684-51</v>
          </cell>
        </row>
        <row r="4699">
          <cell r="A4699" t="str">
            <v>11833-39</v>
          </cell>
        </row>
        <row r="4700">
          <cell r="A4700" t="str">
            <v>13156-12</v>
          </cell>
        </row>
        <row r="4701">
          <cell r="A4701" t="str">
            <v>59972-86</v>
          </cell>
        </row>
        <row r="4702">
          <cell r="A4702" t="str">
            <v>11831-59</v>
          </cell>
        </row>
        <row r="4703">
          <cell r="A4703" t="str">
            <v>10261-90</v>
          </cell>
        </row>
        <row r="4704">
          <cell r="A4704" t="str">
            <v>10326-97</v>
          </cell>
        </row>
        <row r="4705">
          <cell r="A4705" t="str">
            <v>13426-93</v>
          </cell>
        </row>
        <row r="4706">
          <cell r="A4706" t="str">
            <v>25316-74</v>
          </cell>
        </row>
        <row r="4707">
          <cell r="A4707" t="str">
            <v>11762-74</v>
          </cell>
        </row>
        <row r="4708">
          <cell r="A4708" t="str">
            <v>11814-94</v>
          </cell>
        </row>
        <row r="4709">
          <cell r="A4709" t="str">
            <v>10202-68</v>
          </cell>
        </row>
        <row r="4710">
          <cell r="A4710" t="str">
            <v>12630-70</v>
          </cell>
        </row>
        <row r="4711">
          <cell r="A4711" t="str">
            <v>12777-67</v>
          </cell>
        </row>
        <row r="4712">
          <cell r="A4712" t="str">
            <v>13408-30</v>
          </cell>
        </row>
        <row r="4713">
          <cell r="A4713" t="str">
            <v>40468-60</v>
          </cell>
        </row>
        <row r="4714">
          <cell r="A4714" t="str">
            <v>10177-12</v>
          </cell>
        </row>
        <row r="4715">
          <cell r="A4715" t="str">
            <v>12092-77</v>
          </cell>
        </row>
        <row r="4716">
          <cell r="A4716" t="str">
            <v>12056-77</v>
          </cell>
        </row>
        <row r="4717">
          <cell r="A4717" t="str">
            <v>10041-04</v>
          </cell>
        </row>
        <row r="4718">
          <cell r="A4718" t="str">
            <v>12332-08</v>
          </cell>
        </row>
        <row r="4719">
          <cell r="A4719" t="str">
            <v>10290-70</v>
          </cell>
        </row>
        <row r="4720">
          <cell r="A4720" t="str">
            <v>11488-15</v>
          </cell>
        </row>
        <row r="4721">
          <cell r="A4721" t="str">
            <v>12082-33</v>
          </cell>
        </row>
        <row r="4722">
          <cell r="A4722" t="str">
            <v>10093-87</v>
          </cell>
        </row>
        <row r="4723">
          <cell r="A4723" t="str">
            <v>11736-01</v>
          </cell>
        </row>
        <row r="4724">
          <cell r="A4724" t="str">
            <v>12017-98</v>
          </cell>
        </row>
        <row r="4725">
          <cell r="A4725" t="str">
            <v>10175-50</v>
          </cell>
        </row>
        <row r="4726">
          <cell r="A4726" t="str">
            <v>10263-61</v>
          </cell>
        </row>
        <row r="4727">
          <cell r="A4727" t="str">
            <v>12138-40</v>
          </cell>
        </row>
        <row r="4728">
          <cell r="A4728" t="str">
            <v>10178-02</v>
          </cell>
        </row>
        <row r="4729">
          <cell r="A4729" t="str">
            <v>10188-82</v>
          </cell>
        </row>
        <row r="4730">
          <cell r="A4730" t="str">
            <v>10269-37</v>
          </cell>
        </row>
        <row r="4731">
          <cell r="A4731" t="str">
            <v>10218-52</v>
          </cell>
        </row>
        <row r="4732">
          <cell r="A4732" t="str">
            <v>10305-64</v>
          </cell>
        </row>
        <row r="4733">
          <cell r="A4733" t="str">
            <v>10346-41</v>
          </cell>
        </row>
        <row r="4734">
          <cell r="A4734" t="str">
            <v>10211-05</v>
          </cell>
        </row>
        <row r="4735">
          <cell r="A4735" t="str">
            <v>38135-17</v>
          </cell>
        </row>
        <row r="4736">
          <cell r="A4736" t="str">
            <v>41090-95</v>
          </cell>
        </row>
        <row r="4737">
          <cell r="A4737" t="str">
            <v>10159-75</v>
          </cell>
        </row>
        <row r="4738">
          <cell r="A4738" t="str">
            <v>10101-16</v>
          </cell>
        </row>
        <row r="4739">
          <cell r="A4739" t="str">
            <v>10137-43</v>
          </cell>
        </row>
        <row r="4740">
          <cell r="A4740" t="str">
            <v>10142-11</v>
          </cell>
        </row>
        <row r="4741">
          <cell r="A4741" t="str">
            <v>10370-62</v>
          </cell>
        </row>
        <row r="4742">
          <cell r="A4742" t="str">
            <v>35501-68</v>
          </cell>
        </row>
        <row r="4743">
          <cell r="A4743" t="str">
            <v>12424-69</v>
          </cell>
        </row>
        <row r="4744">
          <cell r="A4744" t="str">
            <v>10287-73</v>
          </cell>
        </row>
        <row r="4745">
          <cell r="A4745" t="str">
            <v>42727-78</v>
          </cell>
        </row>
        <row r="4746">
          <cell r="A4746" t="str">
            <v>11683-99</v>
          </cell>
        </row>
        <row r="4747">
          <cell r="A4747" t="str">
            <v>10231-21</v>
          </cell>
        </row>
        <row r="4748">
          <cell r="A4748" t="str">
            <v>10188-73</v>
          </cell>
        </row>
        <row r="4749">
          <cell r="A4749" t="str">
            <v>10213-75</v>
          </cell>
        </row>
        <row r="4750">
          <cell r="A4750" t="str">
            <v>10252-99</v>
          </cell>
        </row>
        <row r="4751">
          <cell r="A4751" t="str">
            <v>10253-71</v>
          </cell>
        </row>
        <row r="4752">
          <cell r="A4752" t="str">
            <v>10421-74</v>
          </cell>
        </row>
        <row r="4753">
          <cell r="A4753" t="str">
            <v>10421-56</v>
          </cell>
        </row>
        <row r="4754">
          <cell r="A4754" t="str">
            <v>10215-37</v>
          </cell>
        </row>
        <row r="4755">
          <cell r="A4755" t="str">
            <v>10172-44</v>
          </cell>
        </row>
        <row r="4756">
          <cell r="A4756" t="str">
            <v>11833-48</v>
          </cell>
        </row>
        <row r="4757">
          <cell r="A4757" t="str">
            <v>10271-89</v>
          </cell>
        </row>
        <row r="4758">
          <cell r="A4758" t="str">
            <v>12260-71</v>
          </cell>
        </row>
        <row r="4759">
          <cell r="A4759" t="str">
            <v>12796-93</v>
          </cell>
        </row>
        <row r="4760">
          <cell r="A4760" t="str">
            <v>11403-73</v>
          </cell>
        </row>
        <row r="4761">
          <cell r="A4761" t="str">
            <v>10124-20</v>
          </cell>
        </row>
        <row r="4762">
          <cell r="A4762" t="str">
            <v>12395-98</v>
          </cell>
        </row>
        <row r="4763">
          <cell r="A4763" t="str">
            <v>14624-83</v>
          </cell>
        </row>
        <row r="4764">
          <cell r="A4764" t="str">
            <v>10323-55</v>
          </cell>
        </row>
        <row r="4765">
          <cell r="A4765" t="str">
            <v>10115-29</v>
          </cell>
        </row>
        <row r="4766">
          <cell r="A4766" t="str">
            <v>12662-20</v>
          </cell>
        </row>
        <row r="4767">
          <cell r="A4767" t="str">
            <v>11537-29</v>
          </cell>
        </row>
        <row r="4768">
          <cell r="A4768" t="str">
            <v>10234-18</v>
          </cell>
        </row>
        <row r="4769">
          <cell r="A4769" t="str">
            <v>10335-34</v>
          </cell>
        </row>
        <row r="4770">
          <cell r="A4770" t="str">
            <v>10271-62</v>
          </cell>
        </row>
        <row r="4771">
          <cell r="A4771" t="str">
            <v>10274-59</v>
          </cell>
        </row>
        <row r="4772">
          <cell r="A4772" t="str">
            <v>49872-07</v>
          </cell>
        </row>
        <row r="4773">
          <cell r="A4773" t="str">
            <v>10195-21</v>
          </cell>
        </row>
        <row r="4774">
          <cell r="A4774" t="str">
            <v>40801-69</v>
          </cell>
        </row>
        <row r="4775">
          <cell r="A4775" t="str">
            <v>10247-50</v>
          </cell>
        </row>
        <row r="4776">
          <cell r="A4776" t="str">
            <v>40744-72</v>
          </cell>
        </row>
        <row r="4777">
          <cell r="A4777" t="str">
            <v>10230-22</v>
          </cell>
        </row>
        <row r="4778">
          <cell r="A4778" t="str">
            <v>11809-18</v>
          </cell>
        </row>
        <row r="4779">
          <cell r="A4779" t="str">
            <v>12147-31</v>
          </cell>
        </row>
        <row r="4780">
          <cell r="A4780" t="str">
            <v>12647-35</v>
          </cell>
        </row>
        <row r="4781">
          <cell r="A4781" t="str">
            <v>10243-18</v>
          </cell>
        </row>
        <row r="4782">
          <cell r="A4782" t="str">
            <v>10304-47</v>
          </cell>
        </row>
        <row r="4783">
          <cell r="A4783" t="str">
            <v>41224-15</v>
          </cell>
        </row>
        <row r="4784">
          <cell r="A4784" t="str">
            <v>12037-69</v>
          </cell>
        </row>
        <row r="4785">
          <cell r="A4785" t="str">
            <v>12210-31</v>
          </cell>
        </row>
        <row r="4786">
          <cell r="A4786" t="str">
            <v>10188-01</v>
          </cell>
        </row>
        <row r="4787">
          <cell r="A4787" t="str">
            <v>12319-03</v>
          </cell>
        </row>
        <row r="4788">
          <cell r="A4788" t="str">
            <v>10093-33</v>
          </cell>
        </row>
        <row r="4789">
          <cell r="A4789" t="str">
            <v>10129-06</v>
          </cell>
        </row>
        <row r="4790">
          <cell r="A4790" t="str">
            <v>10172-98</v>
          </cell>
        </row>
        <row r="4791">
          <cell r="A4791" t="str">
            <v>10187-38</v>
          </cell>
        </row>
        <row r="4792">
          <cell r="A4792" t="str">
            <v>10193-32</v>
          </cell>
        </row>
        <row r="4793">
          <cell r="A4793" t="str">
            <v>10322-74</v>
          </cell>
        </row>
        <row r="4794">
          <cell r="A4794" t="str">
            <v>10121-95</v>
          </cell>
        </row>
        <row r="4795">
          <cell r="A4795" t="str">
            <v>10152-46</v>
          </cell>
        </row>
        <row r="4796">
          <cell r="A4796" t="str">
            <v>11768-41</v>
          </cell>
        </row>
        <row r="4797">
          <cell r="A4797" t="str">
            <v>10640-44</v>
          </cell>
        </row>
        <row r="4798">
          <cell r="A4798" t="str">
            <v>10954-99</v>
          </cell>
        </row>
        <row r="4799">
          <cell r="A4799" t="str">
            <v>10810-72</v>
          </cell>
        </row>
        <row r="4800">
          <cell r="A4800" t="str">
            <v>10091-98</v>
          </cell>
        </row>
        <row r="4801">
          <cell r="A4801" t="str">
            <v>10844-83</v>
          </cell>
        </row>
        <row r="4802">
          <cell r="A4802" t="str">
            <v>13402-90</v>
          </cell>
        </row>
        <row r="4803">
          <cell r="A4803" t="str">
            <v>11522-17</v>
          </cell>
        </row>
        <row r="4804">
          <cell r="A4804" t="str">
            <v>25381-81</v>
          </cell>
        </row>
        <row r="4805">
          <cell r="A4805" t="str">
            <v>10182-70</v>
          </cell>
        </row>
        <row r="4806">
          <cell r="A4806" t="str">
            <v>13347-55</v>
          </cell>
        </row>
        <row r="4807">
          <cell r="A4807" t="str">
            <v>12380-23</v>
          </cell>
        </row>
        <row r="4808">
          <cell r="A4808" t="str">
            <v>12129-40</v>
          </cell>
        </row>
        <row r="4809">
          <cell r="A4809" t="str">
            <v>10226-08</v>
          </cell>
        </row>
        <row r="4810">
          <cell r="A4810" t="str">
            <v>10228-96</v>
          </cell>
        </row>
        <row r="4811">
          <cell r="A4811" t="str">
            <v>51584-77</v>
          </cell>
        </row>
        <row r="4812">
          <cell r="A4812" t="str">
            <v>10249-93</v>
          </cell>
        </row>
        <row r="4813">
          <cell r="A4813" t="str">
            <v>10267-30</v>
          </cell>
        </row>
        <row r="4814">
          <cell r="A4814" t="str">
            <v>12737-35</v>
          </cell>
        </row>
        <row r="4815">
          <cell r="A4815" t="str">
            <v>10294-66</v>
          </cell>
        </row>
        <row r="4816">
          <cell r="A4816" t="str">
            <v>10324-81</v>
          </cell>
        </row>
        <row r="4817">
          <cell r="A4817" t="str">
            <v>11701-27</v>
          </cell>
        </row>
        <row r="4818">
          <cell r="A4818" t="str">
            <v>10954-09</v>
          </cell>
        </row>
        <row r="4819">
          <cell r="A4819" t="str">
            <v>13127-59</v>
          </cell>
        </row>
        <row r="4820">
          <cell r="A4820" t="str">
            <v>13382-83</v>
          </cell>
        </row>
        <row r="4821">
          <cell r="A4821" t="str">
            <v>12381-22</v>
          </cell>
        </row>
        <row r="4822">
          <cell r="A4822" t="str">
            <v>10818-28</v>
          </cell>
        </row>
        <row r="4823">
          <cell r="A4823" t="str">
            <v>10655-20</v>
          </cell>
        </row>
        <row r="4824">
          <cell r="A4824" t="str">
            <v>10174-69</v>
          </cell>
        </row>
        <row r="4825">
          <cell r="A4825" t="str">
            <v>12032-11</v>
          </cell>
        </row>
        <row r="4826">
          <cell r="A4826" t="str">
            <v>11371-06</v>
          </cell>
        </row>
        <row r="4827">
          <cell r="A4827" t="str">
            <v>12335-77</v>
          </cell>
        </row>
        <row r="4828">
          <cell r="A4828" t="str">
            <v>13165-57</v>
          </cell>
        </row>
        <row r="4829">
          <cell r="A4829" t="str">
            <v>48176-56</v>
          </cell>
        </row>
        <row r="4830">
          <cell r="A4830" t="str">
            <v>13959-37</v>
          </cell>
        </row>
        <row r="4831">
          <cell r="A4831" t="str">
            <v>41986-54</v>
          </cell>
        </row>
        <row r="4832">
          <cell r="A4832" t="str">
            <v>10357-39</v>
          </cell>
        </row>
        <row r="4833">
          <cell r="A4833" t="str">
            <v>40639-69</v>
          </cell>
        </row>
        <row r="4834">
          <cell r="A4834" t="str">
            <v>10238-41</v>
          </cell>
        </row>
        <row r="4835">
          <cell r="A4835" t="str">
            <v>11017-36</v>
          </cell>
        </row>
        <row r="4836">
          <cell r="A4836" t="str">
            <v>40657-06</v>
          </cell>
        </row>
        <row r="4837">
          <cell r="A4837" t="str">
            <v>10330-75</v>
          </cell>
        </row>
        <row r="4838">
          <cell r="A4838" t="str">
            <v>12002-23</v>
          </cell>
        </row>
        <row r="4839">
          <cell r="A4839" t="str">
            <v>42799-78</v>
          </cell>
        </row>
        <row r="4840">
          <cell r="A4840" t="str">
            <v>12354-04</v>
          </cell>
        </row>
        <row r="4841">
          <cell r="A4841" t="str">
            <v>13456-45</v>
          </cell>
        </row>
        <row r="4842">
          <cell r="A4842" t="str">
            <v>47658-88</v>
          </cell>
        </row>
        <row r="4843">
          <cell r="A4843" t="str">
            <v>11011-87</v>
          </cell>
        </row>
        <row r="4844">
          <cell r="A4844" t="str">
            <v>11002-78</v>
          </cell>
        </row>
        <row r="4845">
          <cell r="A4845" t="str">
            <v>10781-74</v>
          </cell>
        </row>
        <row r="4846">
          <cell r="A4846" t="str">
            <v>12507-85</v>
          </cell>
        </row>
        <row r="4847">
          <cell r="A4847" t="str">
            <v>10850-77</v>
          </cell>
        </row>
        <row r="4848">
          <cell r="A4848" t="str">
            <v>11783-89</v>
          </cell>
        </row>
        <row r="4849">
          <cell r="A4849" t="str">
            <v>10138-33</v>
          </cell>
        </row>
        <row r="4850">
          <cell r="A4850" t="str">
            <v>10078-66</v>
          </cell>
        </row>
        <row r="4851">
          <cell r="A4851" t="str">
            <v>13374-28</v>
          </cell>
        </row>
        <row r="4852">
          <cell r="A4852" t="str">
            <v>12001-78</v>
          </cell>
        </row>
        <row r="4853">
          <cell r="A4853" t="str">
            <v>12323-26</v>
          </cell>
        </row>
        <row r="4854">
          <cell r="A4854" t="str">
            <v>10178-38</v>
          </cell>
        </row>
        <row r="4855">
          <cell r="A4855" t="str">
            <v>13452-31</v>
          </cell>
        </row>
        <row r="4856">
          <cell r="A4856" t="str">
            <v>11657-98</v>
          </cell>
        </row>
        <row r="4857">
          <cell r="A4857" t="str">
            <v>54178-57</v>
          </cell>
        </row>
        <row r="4858">
          <cell r="A4858" t="str">
            <v>13453-75</v>
          </cell>
        </row>
        <row r="4859">
          <cell r="A4859" t="str">
            <v>11903-14</v>
          </cell>
        </row>
        <row r="4860">
          <cell r="A4860" t="str">
            <v>10145-35</v>
          </cell>
        </row>
        <row r="4861">
          <cell r="A4861" t="str">
            <v>10277-20</v>
          </cell>
        </row>
        <row r="4862">
          <cell r="A4862" t="str">
            <v>10287-19</v>
          </cell>
        </row>
        <row r="4863">
          <cell r="A4863" t="str">
            <v>10300-42</v>
          </cell>
        </row>
        <row r="4864">
          <cell r="A4864" t="str">
            <v>13140-64</v>
          </cell>
        </row>
        <row r="4865">
          <cell r="A4865" t="str">
            <v>31268-89</v>
          </cell>
        </row>
        <row r="4866">
          <cell r="A4866" t="str">
            <v>10132-66</v>
          </cell>
        </row>
        <row r="4867">
          <cell r="A4867" t="str">
            <v>10270-09</v>
          </cell>
        </row>
        <row r="4868">
          <cell r="A4868" t="str">
            <v>59094-55</v>
          </cell>
        </row>
        <row r="4869">
          <cell r="A4869" t="str">
            <v>10316-35</v>
          </cell>
        </row>
        <row r="4870">
          <cell r="A4870" t="str">
            <v>53843-86</v>
          </cell>
        </row>
        <row r="4871">
          <cell r="A4871" t="str">
            <v>10125-28</v>
          </cell>
        </row>
        <row r="4872">
          <cell r="A4872" t="str">
            <v>10147-33</v>
          </cell>
        </row>
        <row r="4873">
          <cell r="A4873" t="str">
            <v>11749-60</v>
          </cell>
        </row>
        <row r="4874">
          <cell r="A4874" t="str">
            <v>10213-30</v>
          </cell>
        </row>
        <row r="4875">
          <cell r="A4875" t="str">
            <v>10161-10</v>
          </cell>
        </row>
        <row r="4876">
          <cell r="A4876" t="str">
            <v>10252-36</v>
          </cell>
        </row>
        <row r="4877">
          <cell r="A4877" t="str">
            <v>12051-73</v>
          </cell>
        </row>
        <row r="4878">
          <cell r="A4878" t="str">
            <v>12908-80</v>
          </cell>
        </row>
        <row r="4879">
          <cell r="A4879" t="str">
            <v>12302-29</v>
          </cell>
        </row>
        <row r="4880">
          <cell r="A4880" t="str">
            <v>40659-22</v>
          </cell>
        </row>
        <row r="4881">
          <cell r="A4881" t="str">
            <v>40754-62</v>
          </cell>
        </row>
        <row r="4882">
          <cell r="A4882" t="str">
            <v>10154-08</v>
          </cell>
        </row>
        <row r="4883">
          <cell r="A4883" t="str">
            <v>11706-58</v>
          </cell>
        </row>
        <row r="4884">
          <cell r="A4884" t="str">
            <v>10170-91</v>
          </cell>
        </row>
        <row r="4885">
          <cell r="A4885" t="str">
            <v>10130-95</v>
          </cell>
        </row>
        <row r="4886">
          <cell r="A4886" t="str">
            <v>10264-24</v>
          </cell>
        </row>
        <row r="4887">
          <cell r="A4887" t="str">
            <v>10107-46</v>
          </cell>
        </row>
        <row r="4888">
          <cell r="A4888" t="str">
            <v>12672-10</v>
          </cell>
        </row>
        <row r="4889">
          <cell r="A4889" t="str">
            <v>10150-57</v>
          </cell>
        </row>
        <row r="4890">
          <cell r="A4890" t="str">
            <v>10274-68</v>
          </cell>
        </row>
        <row r="4891">
          <cell r="A4891" t="str">
            <v>13098-25</v>
          </cell>
        </row>
        <row r="4892">
          <cell r="A4892" t="str">
            <v>10453-51</v>
          </cell>
        </row>
        <row r="4893">
          <cell r="A4893" t="str">
            <v>10140-76</v>
          </cell>
        </row>
        <row r="4894">
          <cell r="A4894" t="str">
            <v>12190-60</v>
          </cell>
        </row>
        <row r="4895">
          <cell r="A4895" t="str">
            <v>13185-91</v>
          </cell>
        </row>
        <row r="4896">
          <cell r="A4896" t="str">
            <v>10256-86</v>
          </cell>
        </row>
        <row r="4897">
          <cell r="A4897" t="str">
            <v>12380-32</v>
          </cell>
        </row>
        <row r="4898">
          <cell r="A4898" t="str">
            <v>43010-02</v>
          </cell>
        </row>
        <row r="4899">
          <cell r="A4899" t="str">
            <v>10318-06</v>
          </cell>
        </row>
        <row r="4900">
          <cell r="A4900" t="str">
            <v>10271-35</v>
          </cell>
        </row>
        <row r="4901">
          <cell r="A4901" t="str">
            <v>10276-30</v>
          </cell>
        </row>
        <row r="4902">
          <cell r="A4902" t="str">
            <v>12226-06</v>
          </cell>
        </row>
        <row r="4903">
          <cell r="A4903" t="str">
            <v>10306-72</v>
          </cell>
        </row>
        <row r="4904">
          <cell r="A4904" t="str">
            <v>54178-84</v>
          </cell>
        </row>
        <row r="4905">
          <cell r="A4905" t="str">
            <v>54178-93</v>
          </cell>
        </row>
        <row r="4906">
          <cell r="A4906" t="str">
            <v>40740-85</v>
          </cell>
        </row>
        <row r="4907">
          <cell r="A4907" t="str">
            <v>11018-08</v>
          </cell>
        </row>
        <row r="4908">
          <cell r="A4908" t="str">
            <v>10282-60</v>
          </cell>
        </row>
        <row r="4909">
          <cell r="A4909" t="str">
            <v>10297-81</v>
          </cell>
        </row>
        <row r="4910">
          <cell r="A4910" t="str">
            <v>12378-79</v>
          </cell>
        </row>
        <row r="4911">
          <cell r="A4911" t="str">
            <v>10178-38</v>
          </cell>
        </row>
        <row r="4912">
          <cell r="A4912" t="str">
            <v>10187-38</v>
          </cell>
        </row>
        <row r="4913">
          <cell r="A4913" t="str">
            <v>10180-81</v>
          </cell>
        </row>
        <row r="4914">
          <cell r="A4914" t="str">
            <v>10285-84</v>
          </cell>
        </row>
        <row r="4915">
          <cell r="A4915" t="str">
            <v>10409-68</v>
          </cell>
        </row>
        <row r="4916">
          <cell r="A4916" t="str">
            <v>13152-25</v>
          </cell>
        </row>
        <row r="4917">
          <cell r="A4917" t="str">
            <v>52117-84</v>
          </cell>
        </row>
        <row r="4918">
          <cell r="A4918" t="str">
            <v>10250-47</v>
          </cell>
        </row>
        <row r="4919">
          <cell r="A4919" t="str">
            <v>10316-71</v>
          </cell>
        </row>
        <row r="4920">
          <cell r="A4920" t="str">
            <v>10137-07</v>
          </cell>
        </row>
        <row r="4921">
          <cell r="A4921" t="str">
            <v>10358-20</v>
          </cell>
        </row>
        <row r="4922">
          <cell r="A4922" t="str">
            <v>12018-07</v>
          </cell>
        </row>
        <row r="4923">
          <cell r="A4923" t="str">
            <v>10224-28</v>
          </cell>
        </row>
        <row r="4924">
          <cell r="A4924" t="str">
            <v>13313-53</v>
          </cell>
        </row>
        <row r="4925">
          <cell r="A4925" t="str">
            <v>11640-88</v>
          </cell>
        </row>
        <row r="4926">
          <cell r="A4926" t="str">
            <v>10208-89</v>
          </cell>
        </row>
        <row r="4927">
          <cell r="A4927" t="str">
            <v>10257-85</v>
          </cell>
        </row>
        <row r="4928">
          <cell r="A4928" t="str">
            <v>25337-17</v>
          </cell>
        </row>
        <row r="4929">
          <cell r="A4929" t="str">
            <v>10301-05</v>
          </cell>
        </row>
        <row r="4930">
          <cell r="A4930" t="str">
            <v>12184-12</v>
          </cell>
        </row>
        <row r="4931">
          <cell r="A4931" t="str">
            <v>10079-02</v>
          </cell>
        </row>
        <row r="4932">
          <cell r="A4932" t="str">
            <v>10138-69</v>
          </cell>
        </row>
        <row r="4933">
          <cell r="A4933" t="str">
            <v>10275-22</v>
          </cell>
        </row>
        <row r="4934">
          <cell r="A4934" t="str">
            <v>13148-38</v>
          </cell>
        </row>
        <row r="4935">
          <cell r="A4935" t="str">
            <v>10286-56</v>
          </cell>
        </row>
        <row r="4936">
          <cell r="A4936" t="str">
            <v>10311-22</v>
          </cell>
        </row>
        <row r="4937">
          <cell r="A4937" t="str">
            <v>51193-27</v>
          </cell>
        </row>
        <row r="4938">
          <cell r="A4938" t="str">
            <v>11712-52</v>
          </cell>
        </row>
        <row r="4939">
          <cell r="A4939" t="str">
            <v>10180-00</v>
          </cell>
        </row>
        <row r="4940">
          <cell r="A4940" t="str">
            <v>12508-66</v>
          </cell>
        </row>
        <row r="4941">
          <cell r="A4941" t="str">
            <v>10193-95</v>
          </cell>
        </row>
        <row r="4942">
          <cell r="A4942" t="str">
            <v>12142-99</v>
          </cell>
        </row>
        <row r="4943">
          <cell r="A4943" t="str">
            <v>12128-86</v>
          </cell>
        </row>
        <row r="4944">
          <cell r="A4944" t="str">
            <v>12345-85</v>
          </cell>
        </row>
        <row r="4945">
          <cell r="A4945" t="str">
            <v>10089-28</v>
          </cell>
        </row>
        <row r="4946">
          <cell r="A4946" t="str">
            <v>11686-60</v>
          </cell>
        </row>
        <row r="4947">
          <cell r="A4947" t="str">
            <v>12136-33</v>
          </cell>
        </row>
        <row r="4948">
          <cell r="A4948" t="str">
            <v>11353-96</v>
          </cell>
        </row>
        <row r="4949">
          <cell r="A4949" t="str">
            <v>10192-33</v>
          </cell>
        </row>
        <row r="4950">
          <cell r="A4950" t="str">
            <v>46191-43</v>
          </cell>
        </row>
        <row r="4951">
          <cell r="A4951" t="str">
            <v>10227-25</v>
          </cell>
        </row>
        <row r="4952">
          <cell r="A4952" t="str">
            <v>11516-23</v>
          </cell>
        </row>
        <row r="4953">
          <cell r="A4953" t="str">
            <v>10099-90</v>
          </cell>
        </row>
        <row r="4954">
          <cell r="A4954" t="str">
            <v>10209-43</v>
          </cell>
        </row>
        <row r="4955">
          <cell r="A4955" t="str">
            <v>10123-30</v>
          </cell>
        </row>
        <row r="4956">
          <cell r="A4956" t="str">
            <v>41775-22</v>
          </cell>
        </row>
        <row r="4957">
          <cell r="A4957" t="str">
            <v>10241-11</v>
          </cell>
        </row>
        <row r="4958">
          <cell r="A4958" t="str">
            <v>11541-25</v>
          </cell>
        </row>
        <row r="4959">
          <cell r="A4959" t="str">
            <v>13358-89</v>
          </cell>
        </row>
        <row r="4960">
          <cell r="A4960" t="str">
            <v>10209-70</v>
          </cell>
        </row>
        <row r="4961">
          <cell r="A4961" t="str">
            <v>10317-07</v>
          </cell>
        </row>
        <row r="4962">
          <cell r="A4962" t="str">
            <v>11737-18</v>
          </cell>
        </row>
        <row r="4963">
          <cell r="A4963" t="str">
            <v>10954-45</v>
          </cell>
        </row>
        <row r="4964">
          <cell r="A4964" t="str">
            <v>12372-49</v>
          </cell>
        </row>
        <row r="4965">
          <cell r="A4965" t="str">
            <v>10711-45</v>
          </cell>
        </row>
        <row r="4966">
          <cell r="A4966" t="str">
            <v>12778-93</v>
          </cell>
        </row>
        <row r="4967">
          <cell r="A4967" t="str">
            <v>10183-06</v>
          </cell>
        </row>
        <row r="4968">
          <cell r="A4968" t="str">
            <v>12860-11</v>
          </cell>
        </row>
        <row r="4969">
          <cell r="A4969" t="str">
            <v>10154-80</v>
          </cell>
        </row>
        <row r="4970">
          <cell r="A4970" t="str">
            <v>12210-67</v>
          </cell>
        </row>
        <row r="4971">
          <cell r="A4971" t="str">
            <v>12779-20</v>
          </cell>
        </row>
        <row r="4972">
          <cell r="A4972" t="str">
            <v>12302-38</v>
          </cell>
        </row>
        <row r="4973">
          <cell r="A4973" t="str">
            <v>54334-90</v>
          </cell>
        </row>
        <row r="4974">
          <cell r="A4974" t="str">
            <v>11037-34</v>
          </cell>
        </row>
        <row r="4975">
          <cell r="A4975" t="str">
            <v>13236-04</v>
          </cell>
        </row>
        <row r="4976">
          <cell r="A4976" t="str">
            <v>10237-33</v>
          </cell>
        </row>
        <row r="4977">
          <cell r="A4977" t="str">
            <v>10261-72</v>
          </cell>
        </row>
        <row r="4978">
          <cell r="A4978" t="str">
            <v>12358-54</v>
          </cell>
        </row>
        <row r="4979">
          <cell r="A4979" t="str">
            <v>13180-60</v>
          </cell>
        </row>
        <row r="4980">
          <cell r="A4980" t="str">
            <v>11720-80</v>
          </cell>
        </row>
        <row r="4981">
          <cell r="A4981" t="str">
            <v>12772-72</v>
          </cell>
        </row>
        <row r="4982">
          <cell r="A4982" t="str">
            <v>42737-50</v>
          </cell>
        </row>
        <row r="4983">
          <cell r="A4983" t="str">
            <v>12599-20</v>
          </cell>
        </row>
        <row r="4984">
          <cell r="A4984" t="str">
            <v>11011-78</v>
          </cell>
        </row>
        <row r="4985">
          <cell r="A4985" t="str">
            <v>42471-73</v>
          </cell>
        </row>
        <row r="4986">
          <cell r="A4986" t="str">
            <v>13259-98</v>
          </cell>
        </row>
        <row r="4987">
          <cell r="A4987" t="str">
            <v>13121-83</v>
          </cell>
        </row>
        <row r="4988">
          <cell r="A4988" t="str">
            <v>12357-01</v>
          </cell>
        </row>
        <row r="4989">
          <cell r="A4989" t="str">
            <v>10165-60</v>
          </cell>
        </row>
        <row r="4990">
          <cell r="A4990" t="str">
            <v>11070-01</v>
          </cell>
        </row>
        <row r="4991">
          <cell r="A4991" t="str">
            <v>10143-82</v>
          </cell>
        </row>
        <row r="4992">
          <cell r="A4992" t="str">
            <v>10223-02</v>
          </cell>
        </row>
        <row r="4993">
          <cell r="A4993" t="str">
            <v>13451-59</v>
          </cell>
        </row>
        <row r="4994">
          <cell r="A4994" t="str">
            <v>13437-91</v>
          </cell>
        </row>
        <row r="4995">
          <cell r="A4995" t="str">
            <v>10260-19</v>
          </cell>
        </row>
        <row r="4996">
          <cell r="A4996" t="str">
            <v>11649-70</v>
          </cell>
        </row>
        <row r="4997">
          <cell r="A4997" t="str">
            <v>10290-07</v>
          </cell>
        </row>
        <row r="4998">
          <cell r="A4998" t="str">
            <v>10850-77</v>
          </cell>
        </row>
        <row r="4999">
          <cell r="A4999" t="str">
            <v>12630-88</v>
          </cell>
        </row>
        <row r="5000">
          <cell r="A5000" t="str">
            <v>10998-46</v>
          </cell>
        </row>
        <row r="5001">
          <cell r="A5001" t="str">
            <v>12083-59</v>
          </cell>
        </row>
        <row r="5002">
          <cell r="A5002" t="str">
            <v>10310-95</v>
          </cell>
        </row>
        <row r="5003">
          <cell r="A5003" t="str">
            <v>10145-53</v>
          </cell>
        </row>
        <row r="5004">
          <cell r="A5004" t="str">
            <v>10176-58</v>
          </cell>
        </row>
        <row r="5005">
          <cell r="A5005" t="str">
            <v>10185-22</v>
          </cell>
        </row>
        <row r="5006">
          <cell r="A5006" t="str">
            <v>10213-84</v>
          </cell>
        </row>
        <row r="5007">
          <cell r="A5007" t="str">
            <v>10319-41</v>
          </cell>
        </row>
        <row r="5008">
          <cell r="A5008" t="str">
            <v>11515-42</v>
          </cell>
        </row>
        <row r="5009">
          <cell r="A5009" t="str">
            <v>10187-20</v>
          </cell>
        </row>
        <row r="5010">
          <cell r="A5010" t="str">
            <v>10312-84</v>
          </cell>
        </row>
        <row r="5011">
          <cell r="A5011" t="str">
            <v>11445-94</v>
          </cell>
        </row>
        <row r="5012">
          <cell r="A5012" t="str">
            <v>10265-59</v>
          </cell>
        </row>
        <row r="5013">
          <cell r="A5013" t="str">
            <v>10356-94</v>
          </cell>
        </row>
        <row r="5014">
          <cell r="A5014" t="str">
            <v>12022-57</v>
          </cell>
        </row>
        <row r="5015">
          <cell r="A5015" t="str">
            <v>10246-06</v>
          </cell>
        </row>
        <row r="5016">
          <cell r="A5016" t="str">
            <v>12216-88</v>
          </cell>
        </row>
        <row r="5017">
          <cell r="A5017" t="str">
            <v>12022-39</v>
          </cell>
        </row>
        <row r="5018">
          <cell r="A5018" t="str">
            <v>10207-45</v>
          </cell>
        </row>
        <row r="5019">
          <cell r="A5019" t="str">
            <v>25316-20</v>
          </cell>
        </row>
        <row r="5020">
          <cell r="A5020" t="str">
            <v>10166-14</v>
          </cell>
        </row>
        <row r="5021">
          <cell r="A5021" t="str">
            <v>10172-17</v>
          </cell>
        </row>
        <row r="5022">
          <cell r="A5022" t="str">
            <v>10258-75</v>
          </cell>
        </row>
        <row r="5023">
          <cell r="A5023" t="str">
            <v>10181-98</v>
          </cell>
        </row>
        <row r="5024">
          <cell r="A5024" t="str">
            <v>10293-40</v>
          </cell>
        </row>
        <row r="5025">
          <cell r="A5025" t="str">
            <v>11080-27</v>
          </cell>
        </row>
        <row r="5026">
          <cell r="A5026" t="str">
            <v>13510-45</v>
          </cell>
        </row>
        <row r="5027">
          <cell r="A5027" t="str">
            <v>10287-10</v>
          </cell>
        </row>
        <row r="5028">
          <cell r="A5028" t="str">
            <v>10385-29</v>
          </cell>
        </row>
        <row r="5029">
          <cell r="A5029" t="str">
            <v>51082-21</v>
          </cell>
        </row>
        <row r="5030">
          <cell r="A5030" t="str">
            <v>10221-49</v>
          </cell>
        </row>
        <row r="5031">
          <cell r="A5031" t="str">
            <v>31802-86</v>
          </cell>
        </row>
        <row r="5032">
          <cell r="A5032" t="str">
            <v>10852-21</v>
          </cell>
        </row>
        <row r="5033">
          <cell r="A5033" t="str">
            <v>10280-17</v>
          </cell>
        </row>
        <row r="5034">
          <cell r="A5034" t="str">
            <v>13174-12</v>
          </cell>
        </row>
        <row r="5035">
          <cell r="A5035" t="str">
            <v>13161-70</v>
          </cell>
        </row>
        <row r="5036">
          <cell r="A5036" t="str">
            <v>41738-77</v>
          </cell>
        </row>
        <row r="5037">
          <cell r="A5037" t="str">
            <v>12083-23</v>
          </cell>
        </row>
        <row r="5038">
          <cell r="A5038" t="str">
            <v>12690-55</v>
          </cell>
        </row>
        <row r="5039">
          <cell r="A5039" t="str">
            <v>12128-95</v>
          </cell>
        </row>
        <row r="5040">
          <cell r="A5040" t="str">
            <v>12359-17</v>
          </cell>
        </row>
        <row r="5041">
          <cell r="A5041" t="str">
            <v>11649-61</v>
          </cell>
        </row>
        <row r="5042">
          <cell r="A5042" t="str">
            <v>25291-27</v>
          </cell>
        </row>
        <row r="5043">
          <cell r="A5043" t="str">
            <v>11654-92</v>
          </cell>
        </row>
        <row r="5044">
          <cell r="A5044" t="str">
            <v>10089-55</v>
          </cell>
        </row>
        <row r="5045">
          <cell r="A5045" t="str">
            <v>11837-71</v>
          </cell>
        </row>
        <row r="5046">
          <cell r="A5046" t="str">
            <v>52302-07</v>
          </cell>
        </row>
        <row r="5047">
          <cell r="A5047" t="str">
            <v>12199-78</v>
          </cell>
        </row>
        <row r="5048">
          <cell r="A5048" t="str">
            <v>10227-79</v>
          </cell>
        </row>
        <row r="5049">
          <cell r="A5049" t="str">
            <v>11522-26</v>
          </cell>
        </row>
        <row r="5050">
          <cell r="A5050" t="str">
            <v>40467-25</v>
          </cell>
        </row>
        <row r="5051">
          <cell r="A5051" t="str">
            <v>11626-03</v>
          </cell>
        </row>
        <row r="5052">
          <cell r="A5052" t="str">
            <v>12632-05</v>
          </cell>
        </row>
        <row r="5053">
          <cell r="A5053" t="str">
            <v>10272-25</v>
          </cell>
        </row>
        <row r="5054">
          <cell r="A5054" t="str">
            <v>10377-19</v>
          </cell>
        </row>
        <row r="5055">
          <cell r="A5055" t="str">
            <v>10247-59</v>
          </cell>
        </row>
        <row r="5056">
          <cell r="A5056" t="str">
            <v>50949-37</v>
          </cell>
        </row>
        <row r="5057">
          <cell r="A5057" t="str">
            <v>11398-69</v>
          </cell>
        </row>
        <row r="5058">
          <cell r="A5058" t="str">
            <v>10915-93</v>
          </cell>
        </row>
        <row r="5059">
          <cell r="A5059" t="str">
            <v>10526-77</v>
          </cell>
        </row>
        <row r="5060">
          <cell r="A5060" t="str">
            <v>12607-93</v>
          </cell>
        </row>
        <row r="5061">
          <cell r="A5061" t="str">
            <v>40754-53</v>
          </cell>
        </row>
        <row r="5062">
          <cell r="A5062" t="str">
            <v>10237-96</v>
          </cell>
        </row>
        <row r="5063">
          <cell r="A5063" t="str">
            <v>12505-42</v>
          </cell>
        </row>
        <row r="5064">
          <cell r="A5064" t="str">
            <v>12505-69</v>
          </cell>
        </row>
        <row r="5065">
          <cell r="A5065" t="str">
            <v>12772-81</v>
          </cell>
        </row>
        <row r="5066">
          <cell r="A5066" t="str">
            <v>13134-25</v>
          </cell>
        </row>
        <row r="5067">
          <cell r="A5067" t="str">
            <v>10276-12</v>
          </cell>
        </row>
        <row r="5068">
          <cell r="A5068" t="str">
            <v>12180-88</v>
          </cell>
        </row>
        <row r="5069">
          <cell r="A5069" t="str">
            <v>11985-13</v>
          </cell>
        </row>
        <row r="5070">
          <cell r="A5070" t="str">
            <v>10241-29</v>
          </cell>
        </row>
        <row r="5071">
          <cell r="A5071" t="str">
            <v>12635-02</v>
          </cell>
        </row>
        <row r="5072">
          <cell r="A5072" t="str">
            <v>10032-22</v>
          </cell>
        </row>
        <row r="5073">
          <cell r="A5073" t="str">
            <v>10275-76</v>
          </cell>
        </row>
        <row r="5074">
          <cell r="A5074" t="str">
            <v>10289-62</v>
          </cell>
        </row>
        <row r="5075">
          <cell r="A5075" t="str">
            <v>11081-89</v>
          </cell>
        </row>
        <row r="5076">
          <cell r="A5076" t="str">
            <v>10308-70</v>
          </cell>
        </row>
        <row r="5077">
          <cell r="A5077" t="str">
            <v>13412-26</v>
          </cell>
        </row>
        <row r="5078">
          <cell r="A5078" t="str">
            <v>12630-61</v>
          </cell>
        </row>
        <row r="5079">
          <cell r="A5079" t="str">
            <v>10022-59</v>
          </cell>
        </row>
        <row r="5080">
          <cell r="A5080" t="str">
            <v>10260-55</v>
          </cell>
        </row>
        <row r="5081">
          <cell r="A5081" t="str">
            <v>13154-95</v>
          </cell>
        </row>
        <row r="5082">
          <cell r="A5082" t="str">
            <v>10309-78</v>
          </cell>
        </row>
        <row r="5083">
          <cell r="A5083" t="str">
            <v>10227-97</v>
          </cell>
        </row>
        <row r="5084">
          <cell r="A5084" t="str">
            <v>25356-79</v>
          </cell>
        </row>
        <row r="5085">
          <cell r="A5085" t="str">
            <v>10085-86</v>
          </cell>
        </row>
        <row r="5086">
          <cell r="A5086" t="str">
            <v>50851-81</v>
          </cell>
        </row>
        <row r="5087">
          <cell r="A5087" t="str">
            <v>12196-81</v>
          </cell>
        </row>
        <row r="5088">
          <cell r="A5088" t="str">
            <v>12296-08</v>
          </cell>
        </row>
        <row r="5089">
          <cell r="A5089" t="str">
            <v>10092-70</v>
          </cell>
        </row>
        <row r="5090">
          <cell r="A5090" t="str">
            <v>12307-15</v>
          </cell>
        </row>
        <row r="5091">
          <cell r="A5091" t="str">
            <v>12748-60</v>
          </cell>
        </row>
        <row r="5092">
          <cell r="A5092" t="str">
            <v>11760-13</v>
          </cell>
        </row>
        <row r="5093">
          <cell r="A5093" t="str">
            <v>12240-64</v>
          </cell>
        </row>
        <row r="5094">
          <cell r="A5094" t="str">
            <v>10245-43</v>
          </cell>
        </row>
        <row r="5095">
          <cell r="A5095" t="str">
            <v>10310-77</v>
          </cell>
        </row>
        <row r="5096">
          <cell r="A5096" t="str">
            <v>40709-71</v>
          </cell>
        </row>
        <row r="5097">
          <cell r="A5097" t="str">
            <v>10316-26</v>
          </cell>
        </row>
        <row r="5098">
          <cell r="A5098" t="str">
            <v>12349-27</v>
          </cell>
        </row>
        <row r="5099">
          <cell r="A5099" t="str">
            <v>12773-80</v>
          </cell>
        </row>
        <row r="5100">
          <cell r="A5100" t="str">
            <v>10077-31</v>
          </cell>
        </row>
        <row r="5101">
          <cell r="A5101" t="str">
            <v>11518-39</v>
          </cell>
        </row>
        <row r="5102">
          <cell r="A5102" t="str">
            <v>10849-24</v>
          </cell>
        </row>
        <row r="5103">
          <cell r="A5103" t="str">
            <v>52318-63</v>
          </cell>
        </row>
        <row r="5104">
          <cell r="A5104" t="str">
            <v>12261-79</v>
          </cell>
        </row>
        <row r="5105">
          <cell r="A5105" t="str">
            <v>21617-65</v>
          </cell>
        </row>
        <row r="5106">
          <cell r="A5106" t="str">
            <v>13244-86</v>
          </cell>
        </row>
        <row r="5107">
          <cell r="A5107" t="str">
            <v>13384-54</v>
          </cell>
        </row>
        <row r="5108">
          <cell r="A5108" t="str">
            <v>13384-09</v>
          </cell>
        </row>
        <row r="5109">
          <cell r="A5109" t="str">
            <v>13383-28</v>
          </cell>
        </row>
        <row r="5110">
          <cell r="A5110" t="str">
            <v>11519-11</v>
          </cell>
        </row>
        <row r="5111">
          <cell r="A5111" t="str">
            <v>10237-69</v>
          </cell>
        </row>
        <row r="5112">
          <cell r="A5112" t="str">
            <v>10294-84</v>
          </cell>
        </row>
        <row r="5113">
          <cell r="A5113" t="str">
            <v>10130-77</v>
          </cell>
        </row>
        <row r="5114">
          <cell r="A5114" t="str">
            <v>10150-30</v>
          </cell>
        </row>
        <row r="5115">
          <cell r="A5115" t="str">
            <v>10167-40</v>
          </cell>
        </row>
        <row r="5116">
          <cell r="A5116" t="str">
            <v>10181-53</v>
          </cell>
        </row>
        <row r="5117">
          <cell r="A5117" t="str">
            <v>10255-42</v>
          </cell>
        </row>
        <row r="5118">
          <cell r="A5118" t="str">
            <v>10158-94</v>
          </cell>
        </row>
        <row r="5119">
          <cell r="A5119" t="str">
            <v>10130-23</v>
          </cell>
        </row>
        <row r="5120">
          <cell r="A5120" t="str">
            <v>10222-21</v>
          </cell>
        </row>
        <row r="5121">
          <cell r="A5121" t="str">
            <v>10128-79</v>
          </cell>
        </row>
        <row r="5122">
          <cell r="A5122" t="str">
            <v>11813-50</v>
          </cell>
        </row>
        <row r="5123">
          <cell r="A5123" t="str">
            <v>13473-82</v>
          </cell>
        </row>
        <row r="5124">
          <cell r="A5124" t="str">
            <v>12443-05</v>
          </cell>
        </row>
        <row r="5125">
          <cell r="A5125" t="str">
            <v>12275-11</v>
          </cell>
        </row>
        <row r="5126">
          <cell r="A5126" t="str">
            <v>10845-19</v>
          </cell>
        </row>
        <row r="5127">
          <cell r="A5127" t="str">
            <v>10410-13</v>
          </cell>
        </row>
        <row r="5128">
          <cell r="A5128" t="str">
            <v>10124-38</v>
          </cell>
        </row>
        <row r="5129">
          <cell r="A5129" t="str">
            <v>12351-88</v>
          </cell>
        </row>
        <row r="5130">
          <cell r="A5130" t="str">
            <v>57862-63</v>
          </cell>
        </row>
        <row r="5131">
          <cell r="A5131" t="str">
            <v>12130-39</v>
          </cell>
        </row>
        <row r="5132">
          <cell r="A5132" t="str">
            <v>11432-80</v>
          </cell>
        </row>
        <row r="5133">
          <cell r="A5133" t="str">
            <v>11631-16</v>
          </cell>
        </row>
        <row r="5134">
          <cell r="A5134" t="str">
            <v>13319-20</v>
          </cell>
        </row>
        <row r="5135">
          <cell r="A5135" t="str">
            <v>13309-39</v>
          </cell>
        </row>
        <row r="5136">
          <cell r="A5136" t="str">
            <v>41986-54</v>
          </cell>
        </row>
        <row r="5137">
          <cell r="A5137" t="str">
            <v>10211-32</v>
          </cell>
        </row>
        <row r="5138">
          <cell r="A5138" t="str">
            <v>10991-98</v>
          </cell>
        </row>
        <row r="5139">
          <cell r="A5139" t="str">
            <v>10814-41</v>
          </cell>
        </row>
        <row r="5140">
          <cell r="A5140" t="str">
            <v>11816-47</v>
          </cell>
        </row>
        <row r="5141">
          <cell r="A5141" t="str">
            <v>11704-24</v>
          </cell>
        </row>
        <row r="5142">
          <cell r="A5142" t="str">
            <v>10560-34</v>
          </cell>
        </row>
        <row r="5143">
          <cell r="A5143" t="str">
            <v>12149-74</v>
          </cell>
        </row>
        <row r="5144">
          <cell r="A5144" t="str">
            <v>40729-51</v>
          </cell>
        </row>
        <row r="5145">
          <cell r="A5145" t="str">
            <v>10478-44</v>
          </cell>
        </row>
        <row r="5146">
          <cell r="A5146" t="str">
            <v>13374-37</v>
          </cell>
        </row>
        <row r="5147">
          <cell r="A5147" t="str">
            <v>42928-66</v>
          </cell>
        </row>
        <row r="5148">
          <cell r="A5148" t="str">
            <v>42131-35</v>
          </cell>
        </row>
        <row r="5149">
          <cell r="A5149" t="str">
            <v>12201-22</v>
          </cell>
        </row>
        <row r="5150">
          <cell r="A5150" t="str">
            <v>52329-34</v>
          </cell>
        </row>
        <row r="5151">
          <cell r="A5151" t="str">
            <v>10327-87</v>
          </cell>
        </row>
        <row r="5152">
          <cell r="A5152" t="str">
            <v>25315-57</v>
          </cell>
        </row>
        <row r="5153">
          <cell r="A5153" t="str">
            <v>11703-43</v>
          </cell>
        </row>
        <row r="5154">
          <cell r="A5154" t="str">
            <v>12748-15</v>
          </cell>
        </row>
        <row r="5155">
          <cell r="A5155" t="str">
            <v>25037-02</v>
          </cell>
        </row>
        <row r="5156">
          <cell r="A5156" t="str">
            <v>10085-95</v>
          </cell>
        </row>
        <row r="5157">
          <cell r="A5157" t="str">
            <v>10277-11</v>
          </cell>
        </row>
        <row r="5158">
          <cell r="A5158" t="str">
            <v>11631-43</v>
          </cell>
        </row>
        <row r="5159">
          <cell r="A5159" t="str">
            <v>25317-46</v>
          </cell>
        </row>
        <row r="5160">
          <cell r="A5160" t="str">
            <v>10339-39</v>
          </cell>
        </row>
        <row r="5161">
          <cell r="A5161" t="str">
            <v>51008-14</v>
          </cell>
        </row>
        <row r="5162">
          <cell r="A5162" t="str">
            <v>10226-26</v>
          </cell>
        </row>
        <row r="5163">
          <cell r="A5163" t="str">
            <v>14772-79</v>
          </cell>
        </row>
        <row r="5164">
          <cell r="A5164" t="str">
            <v>10074-25</v>
          </cell>
        </row>
        <row r="5165">
          <cell r="A5165" t="str">
            <v>40708-36</v>
          </cell>
        </row>
        <row r="5166">
          <cell r="A5166" t="str">
            <v>12243-16</v>
          </cell>
        </row>
        <row r="5167">
          <cell r="A5167" t="str">
            <v>13115-08</v>
          </cell>
        </row>
        <row r="5168">
          <cell r="A5168" t="str">
            <v>10068-40</v>
          </cell>
        </row>
        <row r="5169">
          <cell r="A5169" t="str">
            <v>10167-22</v>
          </cell>
        </row>
        <row r="5170">
          <cell r="A5170" t="str">
            <v>10421-38</v>
          </cell>
        </row>
        <row r="5171">
          <cell r="A5171" t="str">
            <v>11714-41</v>
          </cell>
        </row>
        <row r="5172">
          <cell r="A5172" t="str">
            <v>11491-57</v>
          </cell>
        </row>
        <row r="5173">
          <cell r="A5173" t="str">
            <v>10084-78</v>
          </cell>
        </row>
        <row r="5174">
          <cell r="A5174" t="str">
            <v>12035-71</v>
          </cell>
        </row>
        <row r="5175">
          <cell r="A5175" t="str">
            <v>10137-61</v>
          </cell>
        </row>
        <row r="5176">
          <cell r="A5176" t="str">
            <v>10239-04</v>
          </cell>
        </row>
        <row r="5177">
          <cell r="A5177" t="str">
            <v>10272-79</v>
          </cell>
        </row>
        <row r="5178">
          <cell r="A5178" t="str">
            <v>41743-72</v>
          </cell>
        </row>
        <row r="5179">
          <cell r="A5179" t="str">
            <v>10109-44</v>
          </cell>
        </row>
        <row r="5180">
          <cell r="A5180" t="str">
            <v>10776-43</v>
          </cell>
        </row>
        <row r="5181">
          <cell r="A5181" t="str">
            <v>10172-26</v>
          </cell>
        </row>
        <row r="5182">
          <cell r="A5182" t="str">
            <v>10187-47</v>
          </cell>
        </row>
        <row r="5183">
          <cell r="A5183" t="str">
            <v>10224-73</v>
          </cell>
        </row>
        <row r="5184">
          <cell r="A5184" t="str">
            <v>40630-33</v>
          </cell>
        </row>
        <row r="5185">
          <cell r="A5185" t="str">
            <v>11446-21</v>
          </cell>
        </row>
        <row r="5186">
          <cell r="A5186" t="str">
            <v>12598-84</v>
          </cell>
        </row>
        <row r="5187">
          <cell r="A5187" t="str">
            <v>10078-75</v>
          </cell>
        </row>
        <row r="5188">
          <cell r="A5188" t="str">
            <v>13450-78</v>
          </cell>
        </row>
        <row r="5189">
          <cell r="A5189" t="str">
            <v>10197-28</v>
          </cell>
        </row>
        <row r="5190">
          <cell r="A5190" t="str">
            <v>10986-40</v>
          </cell>
        </row>
        <row r="5191">
          <cell r="A5191" t="str">
            <v>12797-38</v>
          </cell>
        </row>
        <row r="5192">
          <cell r="A5192" t="str">
            <v>13234-60</v>
          </cell>
        </row>
        <row r="5193">
          <cell r="A5193" t="str">
            <v>10592-20</v>
          </cell>
        </row>
        <row r="5194">
          <cell r="A5194" t="str">
            <v>42763-51</v>
          </cell>
        </row>
        <row r="5195">
          <cell r="A5195" t="str">
            <v>10305-10</v>
          </cell>
        </row>
        <row r="5196">
          <cell r="A5196" t="str">
            <v>41607-64</v>
          </cell>
        </row>
        <row r="5197">
          <cell r="A5197" t="str">
            <v>11639-62</v>
          </cell>
        </row>
        <row r="5198">
          <cell r="A5198" t="str">
            <v>25304-68</v>
          </cell>
        </row>
        <row r="5199">
          <cell r="A5199" t="str">
            <v>12337-75</v>
          </cell>
        </row>
        <row r="5200">
          <cell r="A5200" t="str">
            <v>13293-01</v>
          </cell>
        </row>
        <row r="5201">
          <cell r="A5201" t="str">
            <v>52231-51</v>
          </cell>
        </row>
        <row r="5202">
          <cell r="A5202" t="str">
            <v>42920-74</v>
          </cell>
        </row>
        <row r="5203">
          <cell r="A5203" t="str">
            <v>12365-74</v>
          </cell>
        </row>
        <row r="5204">
          <cell r="A5204" t="str">
            <v>10171-18</v>
          </cell>
        </row>
        <row r="5205">
          <cell r="A5205" t="str">
            <v>12329-83</v>
          </cell>
        </row>
        <row r="5206">
          <cell r="A5206" t="str">
            <v>14779-90</v>
          </cell>
        </row>
        <row r="5207">
          <cell r="A5207" t="str">
            <v>51661-90</v>
          </cell>
        </row>
        <row r="5208">
          <cell r="A5208" t="str">
            <v>13219-21</v>
          </cell>
        </row>
        <row r="5209">
          <cell r="A5209" t="str">
            <v>10178-38</v>
          </cell>
        </row>
        <row r="5210">
          <cell r="A5210" t="str">
            <v>10306-81</v>
          </cell>
        </row>
        <row r="5211">
          <cell r="A5211" t="str">
            <v>12381-76</v>
          </cell>
        </row>
        <row r="5212">
          <cell r="A5212" t="str">
            <v>13388-77</v>
          </cell>
        </row>
        <row r="5213">
          <cell r="A5213" t="str">
            <v>14774-59</v>
          </cell>
        </row>
        <row r="5214">
          <cell r="A5214" t="str">
            <v>10135-90</v>
          </cell>
        </row>
        <row r="5215">
          <cell r="A5215" t="str">
            <v>13263-49</v>
          </cell>
        </row>
        <row r="5216">
          <cell r="A5216" t="str">
            <v>12201-13</v>
          </cell>
        </row>
        <row r="5217">
          <cell r="A5217" t="str">
            <v>10313-29</v>
          </cell>
        </row>
        <row r="5218">
          <cell r="A5218" t="str">
            <v>10133-74</v>
          </cell>
        </row>
        <row r="5219">
          <cell r="A5219" t="str">
            <v>42840-28</v>
          </cell>
        </row>
        <row r="5220">
          <cell r="A5220" t="str">
            <v>10810-18</v>
          </cell>
        </row>
        <row r="5221">
          <cell r="A5221" t="str">
            <v>10208-44</v>
          </cell>
        </row>
        <row r="5222">
          <cell r="A5222" t="str">
            <v>11519-20</v>
          </cell>
        </row>
        <row r="5223">
          <cell r="A5223" t="str">
            <v>10245-79</v>
          </cell>
        </row>
        <row r="5224">
          <cell r="A5224" t="str">
            <v>41716-27</v>
          </cell>
        </row>
        <row r="5225">
          <cell r="A5225" t="str">
            <v>13452-04</v>
          </cell>
        </row>
        <row r="5226">
          <cell r="A5226" t="str">
            <v>10272-97</v>
          </cell>
        </row>
        <row r="5227">
          <cell r="A5227" t="str">
            <v>10316-44</v>
          </cell>
        </row>
        <row r="5228">
          <cell r="A5228" t="str">
            <v>12678-58</v>
          </cell>
        </row>
        <row r="5229">
          <cell r="A5229" t="str">
            <v>13447-36</v>
          </cell>
        </row>
        <row r="5230">
          <cell r="A5230" t="str">
            <v>13466-62</v>
          </cell>
        </row>
        <row r="5231">
          <cell r="A5231" t="str">
            <v>10441-81</v>
          </cell>
        </row>
        <row r="5232">
          <cell r="A5232" t="str">
            <v>10125-64</v>
          </cell>
        </row>
        <row r="5233">
          <cell r="A5233" t="str">
            <v>11681-11</v>
          </cell>
        </row>
        <row r="5234">
          <cell r="A5234" t="str">
            <v>10154-89</v>
          </cell>
        </row>
        <row r="5235">
          <cell r="A5235" t="str">
            <v>12167-92</v>
          </cell>
        </row>
        <row r="5236">
          <cell r="A5236" t="str">
            <v>10167-94</v>
          </cell>
        </row>
        <row r="5237">
          <cell r="A5237" t="str">
            <v>40700-80</v>
          </cell>
        </row>
        <row r="5238">
          <cell r="A5238" t="str">
            <v>10219-96</v>
          </cell>
        </row>
        <row r="5239">
          <cell r="A5239" t="str">
            <v>10073-89</v>
          </cell>
        </row>
        <row r="5240">
          <cell r="A5240" t="str">
            <v>12336-76</v>
          </cell>
        </row>
        <row r="5241">
          <cell r="A5241" t="str">
            <v>10290-25</v>
          </cell>
        </row>
        <row r="5242">
          <cell r="A5242" t="str">
            <v>13476-79</v>
          </cell>
        </row>
        <row r="5243">
          <cell r="A5243" t="str">
            <v>10307-89</v>
          </cell>
        </row>
        <row r="5244">
          <cell r="A5244" t="str">
            <v>10314-10</v>
          </cell>
        </row>
        <row r="5245">
          <cell r="A5245" t="str">
            <v>49311-55</v>
          </cell>
        </row>
        <row r="5246">
          <cell r="A5246" t="str">
            <v>10321-39</v>
          </cell>
        </row>
        <row r="5247">
          <cell r="A5247" t="str">
            <v>10383-04</v>
          </cell>
        </row>
        <row r="5248">
          <cell r="A5248" t="str">
            <v>11986-03</v>
          </cell>
        </row>
        <row r="5249">
          <cell r="A5249" t="str">
            <v>13433-86</v>
          </cell>
        </row>
        <row r="5250">
          <cell r="A5250" t="str">
            <v>10096-03</v>
          </cell>
        </row>
        <row r="5251">
          <cell r="A5251" t="str">
            <v>52107-13</v>
          </cell>
        </row>
        <row r="5252">
          <cell r="A5252" t="str">
            <v>12773-35</v>
          </cell>
        </row>
        <row r="5253">
          <cell r="A5253" t="str">
            <v>12870-01</v>
          </cell>
        </row>
        <row r="5254">
          <cell r="A5254" t="str">
            <v>11777-23</v>
          </cell>
        </row>
        <row r="5255">
          <cell r="A5255" t="str">
            <v>10378-09</v>
          </cell>
        </row>
        <row r="5256">
          <cell r="A5256" t="str">
            <v>10148-68</v>
          </cell>
        </row>
        <row r="5257">
          <cell r="A5257" t="str">
            <v>12098-08</v>
          </cell>
        </row>
        <row r="5258">
          <cell r="A5258" t="str">
            <v>10379-98</v>
          </cell>
        </row>
        <row r="5259">
          <cell r="A5259" t="str">
            <v>10164-88</v>
          </cell>
        </row>
        <row r="5260">
          <cell r="A5260" t="str">
            <v>40708-72</v>
          </cell>
        </row>
        <row r="5261">
          <cell r="A5261" t="str">
            <v>11816-02</v>
          </cell>
        </row>
        <row r="5262">
          <cell r="A5262" t="str">
            <v>25336-09</v>
          </cell>
        </row>
        <row r="5263">
          <cell r="A5263" t="str">
            <v>10194-13</v>
          </cell>
        </row>
        <row r="5264">
          <cell r="A5264" t="str">
            <v>42501-16</v>
          </cell>
        </row>
        <row r="5265">
          <cell r="A5265" t="str">
            <v>25259-77</v>
          </cell>
        </row>
        <row r="5266">
          <cell r="A5266" t="str">
            <v>13130-56</v>
          </cell>
        </row>
        <row r="5267">
          <cell r="A5267" t="str">
            <v>12207-88</v>
          </cell>
        </row>
        <row r="5268">
          <cell r="A5268" t="str">
            <v>10381-42</v>
          </cell>
        </row>
        <row r="5269">
          <cell r="A5269" t="str">
            <v>13470-31</v>
          </cell>
        </row>
        <row r="5270">
          <cell r="A5270" t="str">
            <v>10276-03</v>
          </cell>
        </row>
        <row r="5271">
          <cell r="A5271" t="str">
            <v>11806-84</v>
          </cell>
        </row>
        <row r="5272">
          <cell r="A5272" t="str">
            <v>10280-71</v>
          </cell>
        </row>
        <row r="5273">
          <cell r="A5273" t="str">
            <v>13427-74</v>
          </cell>
        </row>
        <row r="5274">
          <cell r="A5274" t="str">
            <v>10098-10</v>
          </cell>
        </row>
        <row r="5275">
          <cell r="A5275" t="str">
            <v>13154-05</v>
          </cell>
        </row>
        <row r="5276">
          <cell r="A5276" t="str">
            <v>40640-05</v>
          </cell>
        </row>
        <row r="5277">
          <cell r="A5277" t="str">
            <v>12040-39</v>
          </cell>
        </row>
        <row r="5278">
          <cell r="A5278" t="str">
            <v>12282-76</v>
          </cell>
        </row>
        <row r="5279">
          <cell r="A5279" t="str">
            <v>12369-16</v>
          </cell>
        </row>
        <row r="5280">
          <cell r="A5280" t="str">
            <v>11925-01</v>
          </cell>
        </row>
        <row r="5281">
          <cell r="A5281" t="str">
            <v>11763-91</v>
          </cell>
        </row>
        <row r="5282">
          <cell r="A5282" t="str">
            <v>10186-57</v>
          </cell>
        </row>
        <row r="5283">
          <cell r="A5283" t="str">
            <v>11015-38</v>
          </cell>
        </row>
        <row r="5284">
          <cell r="A5284" t="str">
            <v>12294-82</v>
          </cell>
        </row>
        <row r="5285">
          <cell r="A5285" t="str">
            <v>10272-52</v>
          </cell>
        </row>
        <row r="5286">
          <cell r="A5286" t="str">
            <v>10274-95</v>
          </cell>
        </row>
        <row r="5287">
          <cell r="A5287" t="str">
            <v>10291-69</v>
          </cell>
        </row>
        <row r="5288">
          <cell r="A5288" t="str">
            <v>13319-47</v>
          </cell>
        </row>
        <row r="5289">
          <cell r="A5289" t="str">
            <v>10493-38</v>
          </cell>
        </row>
        <row r="5290">
          <cell r="A5290" t="str">
            <v>12064-78</v>
          </cell>
        </row>
        <row r="5291">
          <cell r="A5291" t="str">
            <v>10097-02</v>
          </cell>
        </row>
        <row r="5292">
          <cell r="A5292" t="str">
            <v>13097-89</v>
          </cell>
        </row>
        <row r="5293">
          <cell r="A5293" t="str">
            <v>10153-63</v>
          </cell>
        </row>
        <row r="5294">
          <cell r="A5294" t="str">
            <v>10178-38</v>
          </cell>
        </row>
        <row r="5295">
          <cell r="A5295" t="str">
            <v>12598-57</v>
          </cell>
        </row>
        <row r="5296">
          <cell r="A5296" t="str">
            <v>10730-89</v>
          </cell>
        </row>
        <row r="5297">
          <cell r="A5297" t="str">
            <v>11909-08</v>
          </cell>
        </row>
        <row r="5298">
          <cell r="A5298" t="str">
            <v>10314-55</v>
          </cell>
        </row>
        <row r="5299">
          <cell r="A5299" t="str">
            <v>10325-62</v>
          </cell>
        </row>
        <row r="5300">
          <cell r="A5300" t="str">
            <v>42932-44</v>
          </cell>
        </row>
        <row r="5301">
          <cell r="A5301" t="str">
            <v>13301-74</v>
          </cell>
        </row>
        <row r="5302">
          <cell r="A5302" t="str">
            <v>11372-32</v>
          </cell>
        </row>
        <row r="5303">
          <cell r="A5303" t="str">
            <v>12136-60</v>
          </cell>
        </row>
        <row r="5304">
          <cell r="A5304" t="str">
            <v>10250-92</v>
          </cell>
        </row>
        <row r="5305">
          <cell r="A5305" t="str">
            <v>12348-91</v>
          </cell>
        </row>
        <row r="5306">
          <cell r="A5306" t="str">
            <v>10189-00</v>
          </cell>
        </row>
        <row r="5307">
          <cell r="A5307" t="str">
            <v>12028-24</v>
          </cell>
        </row>
        <row r="5308">
          <cell r="A5308" t="str">
            <v>10261-54</v>
          </cell>
        </row>
        <row r="5309">
          <cell r="A5309" t="str">
            <v>12178-09</v>
          </cell>
        </row>
        <row r="5310">
          <cell r="A5310" t="str">
            <v>12617-47</v>
          </cell>
        </row>
        <row r="5311">
          <cell r="A5311" t="str">
            <v>12099-52</v>
          </cell>
        </row>
        <row r="5312">
          <cell r="A5312" t="str">
            <v>11515-96</v>
          </cell>
        </row>
        <row r="5313">
          <cell r="A5313" t="str">
            <v>12810-97</v>
          </cell>
        </row>
        <row r="5314">
          <cell r="A5314" t="str">
            <v>40690-18</v>
          </cell>
        </row>
        <row r="5315">
          <cell r="A5315" t="str">
            <v>11767-78</v>
          </cell>
        </row>
        <row r="5316">
          <cell r="A5316" t="str">
            <v>11775-34</v>
          </cell>
        </row>
        <row r="5317">
          <cell r="A5317" t="str">
            <v>10284-94</v>
          </cell>
        </row>
        <row r="5318">
          <cell r="A5318" t="str">
            <v>11631-88</v>
          </cell>
        </row>
        <row r="5319">
          <cell r="A5319" t="str">
            <v>12213-64</v>
          </cell>
        </row>
        <row r="5320">
          <cell r="A5320" t="str">
            <v>10183-78</v>
          </cell>
        </row>
        <row r="5321">
          <cell r="A5321" t="str">
            <v>10220-05</v>
          </cell>
        </row>
        <row r="5322">
          <cell r="A5322" t="str">
            <v>10269-28</v>
          </cell>
        </row>
        <row r="5323">
          <cell r="A5323" t="str">
            <v>13113-10</v>
          </cell>
        </row>
        <row r="5324">
          <cell r="A5324" t="str">
            <v>10320-85</v>
          </cell>
        </row>
        <row r="5325">
          <cell r="A5325" t="str">
            <v>12599-38</v>
          </cell>
        </row>
        <row r="5326">
          <cell r="A5326" t="str">
            <v>10204-30</v>
          </cell>
        </row>
        <row r="5327">
          <cell r="A5327" t="str">
            <v>42889-24</v>
          </cell>
        </row>
        <row r="5328">
          <cell r="A5328" t="str">
            <v>53939-53</v>
          </cell>
        </row>
        <row r="5329">
          <cell r="A5329" t="str">
            <v>10199-35</v>
          </cell>
        </row>
        <row r="5330">
          <cell r="A5330" t="str">
            <v>29291-59</v>
          </cell>
        </row>
        <row r="5331">
          <cell r="A5331" t="str">
            <v>25320-25</v>
          </cell>
        </row>
        <row r="5332">
          <cell r="A5332" t="str">
            <v>10287-64</v>
          </cell>
        </row>
        <row r="5333">
          <cell r="A5333" t="str">
            <v>10288-54</v>
          </cell>
        </row>
        <row r="5334">
          <cell r="A5334" t="str">
            <v>11488-96</v>
          </cell>
        </row>
        <row r="5335">
          <cell r="A5335" t="str">
            <v>10168-12</v>
          </cell>
        </row>
        <row r="5336">
          <cell r="A5336" t="str">
            <v>10195-66</v>
          </cell>
        </row>
        <row r="5337">
          <cell r="A5337" t="str">
            <v>10200-07</v>
          </cell>
        </row>
        <row r="5338">
          <cell r="A5338" t="str">
            <v>10232-11</v>
          </cell>
        </row>
        <row r="5339">
          <cell r="A5339" t="str">
            <v>11718-82</v>
          </cell>
        </row>
        <row r="5340">
          <cell r="A5340" t="str">
            <v>10304-83</v>
          </cell>
        </row>
        <row r="5341">
          <cell r="A5341" t="str">
            <v>10146-25</v>
          </cell>
        </row>
        <row r="5342">
          <cell r="A5342" t="str">
            <v>10243-00</v>
          </cell>
        </row>
        <row r="5343">
          <cell r="A5343" t="str">
            <v>10210-42</v>
          </cell>
        </row>
        <row r="5344">
          <cell r="A5344" t="str">
            <v>11057-95</v>
          </cell>
        </row>
        <row r="5345">
          <cell r="A5345" t="str">
            <v>13375-81</v>
          </cell>
        </row>
        <row r="5346">
          <cell r="A5346" t="str">
            <v>12598-39</v>
          </cell>
        </row>
        <row r="5347">
          <cell r="A5347" t="str">
            <v>10155-97</v>
          </cell>
        </row>
        <row r="5348">
          <cell r="A5348" t="str">
            <v>10169-92</v>
          </cell>
        </row>
        <row r="5349">
          <cell r="A5349" t="str">
            <v>10125-55</v>
          </cell>
        </row>
        <row r="5350">
          <cell r="A5350" t="str">
            <v>11342-53</v>
          </cell>
        </row>
        <row r="5351">
          <cell r="A5351" t="str">
            <v>10239-31</v>
          </cell>
        </row>
        <row r="5352">
          <cell r="A5352" t="str">
            <v>10159-21</v>
          </cell>
        </row>
        <row r="5353">
          <cell r="A5353" t="str">
            <v>10178-38</v>
          </cell>
        </row>
        <row r="5354">
          <cell r="A5354" t="str">
            <v>12764-44</v>
          </cell>
        </row>
        <row r="5355">
          <cell r="A5355" t="str">
            <v>10265-68</v>
          </cell>
        </row>
        <row r="5356">
          <cell r="A5356" t="str">
            <v>11891-17</v>
          </cell>
        </row>
        <row r="5357">
          <cell r="A5357" t="str">
            <v>13428-28</v>
          </cell>
        </row>
        <row r="5358">
          <cell r="A5358" t="str">
            <v>12179-08</v>
          </cell>
        </row>
        <row r="5359">
          <cell r="A5359" t="str">
            <v>46190-53</v>
          </cell>
        </row>
        <row r="5360">
          <cell r="A5360" t="str">
            <v>51530-59</v>
          </cell>
        </row>
        <row r="5361">
          <cell r="A5361" t="str">
            <v>11368-54</v>
          </cell>
        </row>
        <row r="5362">
          <cell r="A5362" t="str">
            <v>10173-61</v>
          </cell>
        </row>
        <row r="5363">
          <cell r="A5363" t="str">
            <v>10253-62</v>
          </cell>
        </row>
        <row r="5364">
          <cell r="A5364" t="str">
            <v>11891-35</v>
          </cell>
        </row>
        <row r="5365">
          <cell r="A5365" t="str">
            <v>10256-14</v>
          </cell>
        </row>
        <row r="5366">
          <cell r="A5366" t="str">
            <v>10315-63</v>
          </cell>
        </row>
        <row r="5367">
          <cell r="A5367" t="str">
            <v>11891-44</v>
          </cell>
        </row>
        <row r="5368">
          <cell r="A5368" t="str">
            <v>18862-12</v>
          </cell>
        </row>
        <row r="5369">
          <cell r="A5369" t="str">
            <v>41339-71</v>
          </cell>
        </row>
        <row r="5370">
          <cell r="A5370" t="str">
            <v>10134-91</v>
          </cell>
        </row>
        <row r="5371">
          <cell r="A5371" t="str">
            <v>11701-27</v>
          </cell>
        </row>
        <row r="5372">
          <cell r="A5372" t="str">
            <v>10306-54</v>
          </cell>
        </row>
        <row r="5373">
          <cell r="A5373" t="str">
            <v>13156-12</v>
          </cell>
        </row>
        <row r="5374">
          <cell r="A5374" t="str">
            <v>11746-36</v>
          </cell>
        </row>
        <row r="5375">
          <cell r="A5375" t="str">
            <v>10311-04</v>
          </cell>
        </row>
        <row r="5376">
          <cell r="A5376" t="str">
            <v>10313-47</v>
          </cell>
        </row>
        <row r="5377">
          <cell r="A5377" t="str">
            <v>10143-46</v>
          </cell>
        </row>
        <row r="5378">
          <cell r="A5378" t="str">
            <v>10253-08</v>
          </cell>
        </row>
        <row r="5379">
          <cell r="A5379" t="str">
            <v>10152-91</v>
          </cell>
        </row>
        <row r="5380">
          <cell r="A5380" t="str">
            <v>12139-75</v>
          </cell>
        </row>
        <row r="5381">
          <cell r="A5381" t="str">
            <v>11398-60</v>
          </cell>
        </row>
        <row r="5382">
          <cell r="A5382" t="str">
            <v>12205-09</v>
          </cell>
        </row>
        <row r="5383">
          <cell r="A5383" t="str">
            <v>10177-39</v>
          </cell>
        </row>
        <row r="5384">
          <cell r="A5384" t="str">
            <v>12291-49</v>
          </cell>
        </row>
        <row r="5385">
          <cell r="A5385" t="str">
            <v>10277-38</v>
          </cell>
        </row>
        <row r="5386">
          <cell r="A5386" t="str">
            <v>10952-56</v>
          </cell>
        </row>
        <row r="5387">
          <cell r="A5387" t="str">
            <v>40651-39</v>
          </cell>
        </row>
        <row r="5388">
          <cell r="A5388" t="str">
            <v>12200-68</v>
          </cell>
        </row>
        <row r="5389">
          <cell r="A5389" t="str">
            <v>10036-63</v>
          </cell>
        </row>
        <row r="5390">
          <cell r="A5390" t="str">
            <v>10204-84</v>
          </cell>
        </row>
        <row r="5391">
          <cell r="A5391" t="str">
            <v>12769-57</v>
          </cell>
        </row>
        <row r="5392">
          <cell r="A5392" t="str">
            <v>10047-52</v>
          </cell>
        </row>
        <row r="5393">
          <cell r="A5393" t="str">
            <v>11393-20</v>
          </cell>
        </row>
        <row r="5394">
          <cell r="A5394" t="str">
            <v>10251-64</v>
          </cell>
        </row>
        <row r="5395">
          <cell r="A5395" t="str">
            <v>12067-21</v>
          </cell>
        </row>
        <row r="5396">
          <cell r="A5396" t="str">
            <v>10304-38</v>
          </cell>
        </row>
        <row r="5397">
          <cell r="A5397" t="str">
            <v>13447-27</v>
          </cell>
        </row>
        <row r="5398">
          <cell r="A5398" t="str">
            <v>25282-45</v>
          </cell>
        </row>
        <row r="5399">
          <cell r="A5399" t="str">
            <v>12498-76</v>
          </cell>
        </row>
        <row r="5400">
          <cell r="A5400" t="str">
            <v>12138-40</v>
          </cell>
        </row>
        <row r="5401">
          <cell r="A5401" t="str">
            <v>12192-85</v>
          </cell>
        </row>
        <row r="5402">
          <cell r="A5402" t="str">
            <v>42735-52</v>
          </cell>
        </row>
        <row r="5403">
          <cell r="A5403" t="str">
            <v>12294-37</v>
          </cell>
        </row>
        <row r="5404">
          <cell r="A5404" t="str">
            <v>10796-23</v>
          </cell>
        </row>
        <row r="5405">
          <cell r="A5405" t="str">
            <v>10174-15</v>
          </cell>
        </row>
        <row r="5406">
          <cell r="A5406" t="str">
            <v>12500-20</v>
          </cell>
        </row>
        <row r="5407">
          <cell r="A5407" t="str">
            <v>10190-26</v>
          </cell>
        </row>
        <row r="5408">
          <cell r="A5408" t="str">
            <v>12184-30</v>
          </cell>
        </row>
        <row r="5409">
          <cell r="A5409" t="str">
            <v>12498-85</v>
          </cell>
        </row>
        <row r="5410">
          <cell r="A5410" t="str">
            <v>56400-04</v>
          </cell>
        </row>
        <row r="5411">
          <cell r="A5411" t="str">
            <v>53282-89</v>
          </cell>
        </row>
        <row r="5412">
          <cell r="A5412" t="str">
            <v>13400-02</v>
          </cell>
        </row>
        <row r="5413">
          <cell r="A5413" t="str">
            <v>40622-05</v>
          </cell>
        </row>
        <row r="5414">
          <cell r="A5414" t="str">
            <v>13439-62</v>
          </cell>
        </row>
        <row r="5415">
          <cell r="A5415" t="str">
            <v>25343-56</v>
          </cell>
        </row>
        <row r="5416">
          <cell r="A5416" t="str">
            <v>11814-22</v>
          </cell>
        </row>
        <row r="5417">
          <cell r="A5417" t="str">
            <v>43112-08</v>
          </cell>
        </row>
        <row r="5418">
          <cell r="A5418" t="str">
            <v>12466-45</v>
          </cell>
        </row>
        <row r="5419">
          <cell r="A5419" t="str">
            <v>10282-24</v>
          </cell>
        </row>
        <row r="5420">
          <cell r="A5420" t="str">
            <v>11986-75</v>
          </cell>
        </row>
        <row r="5421">
          <cell r="A5421" t="str">
            <v>10293-58</v>
          </cell>
        </row>
        <row r="5422">
          <cell r="A5422" t="str">
            <v>13487-50</v>
          </cell>
        </row>
        <row r="5423">
          <cell r="A5423" t="str">
            <v>10153-99</v>
          </cell>
        </row>
        <row r="5424">
          <cell r="A5424" t="str">
            <v>53929-54</v>
          </cell>
        </row>
        <row r="5425">
          <cell r="A5425" t="str">
            <v>11650-15</v>
          </cell>
        </row>
        <row r="5426">
          <cell r="A5426" t="str">
            <v>56641-96</v>
          </cell>
        </row>
        <row r="5427">
          <cell r="A5427" t="str">
            <v>11947-42</v>
          </cell>
        </row>
        <row r="5428">
          <cell r="A5428" t="str">
            <v>13126-33</v>
          </cell>
        </row>
        <row r="5429">
          <cell r="A5429" t="str">
            <v>53929-99</v>
          </cell>
        </row>
        <row r="5430">
          <cell r="A5430" t="str">
            <v>12797-74</v>
          </cell>
        </row>
        <row r="5431">
          <cell r="A5431" t="str">
            <v>53929-63</v>
          </cell>
        </row>
        <row r="5432">
          <cell r="A5432" t="str">
            <v>10201-42</v>
          </cell>
        </row>
        <row r="5433">
          <cell r="A5433" t="str">
            <v>10136-71</v>
          </cell>
        </row>
        <row r="5434">
          <cell r="A5434" t="str">
            <v>10143-73</v>
          </cell>
        </row>
        <row r="5435">
          <cell r="A5435" t="str">
            <v>10181-89</v>
          </cell>
        </row>
        <row r="5436">
          <cell r="A5436" t="str">
            <v>10225-99</v>
          </cell>
        </row>
        <row r="5437">
          <cell r="A5437" t="str">
            <v>10591-93</v>
          </cell>
        </row>
        <row r="5438">
          <cell r="A5438" t="str">
            <v>42310-81</v>
          </cell>
        </row>
        <row r="5439">
          <cell r="A5439" t="str">
            <v>10260-01</v>
          </cell>
        </row>
        <row r="5440">
          <cell r="A5440" t="str">
            <v>10263-25</v>
          </cell>
        </row>
        <row r="5441">
          <cell r="A5441" t="str">
            <v>10143-64</v>
          </cell>
        </row>
        <row r="5442">
          <cell r="A5442" t="str">
            <v>46780-21</v>
          </cell>
        </row>
        <row r="5443">
          <cell r="A5443" t="str">
            <v>11404-36</v>
          </cell>
        </row>
        <row r="5444">
          <cell r="A5444" t="str">
            <v>42513-85</v>
          </cell>
        </row>
        <row r="5445">
          <cell r="A5445" t="str">
            <v>12265-21</v>
          </cell>
        </row>
        <row r="5446">
          <cell r="A5446" t="str">
            <v>10340-65</v>
          </cell>
        </row>
        <row r="5447">
          <cell r="A5447" t="str">
            <v>51089-59</v>
          </cell>
        </row>
        <row r="5448">
          <cell r="A5448" t="str">
            <v>12338-65</v>
          </cell>
        </row>
        <row r="5449">
          <cell r="A5449" t="str">
            <v>10666-45</v>
          </cell>
        </row>
        <row r="5450">
          <cell r="A5450" t="str">
            <v>41021-02</v>
          </cell>
        </row>
        <row r="5451">
          <cell r="A5451" t="str">
            <v>10716-67</v>
          </cell>
        </row>
        <row r="5452">
          <cell r="A5452" t="str">
            <v>10278-01</v>
          </cell>
        </row>
        <row r="5453">
          <cell r="A5453" t="str">
            <v>10223-74</v>
          </cell>
        </row>
        <row r="5454">
          <cell r="A5454" t="str">
            <v>10099-63</v>
          </cell>
        </row>
        <row r="5455">
          <cell r="A5455" t="str">
            <v>10159-12</v>
          </cell>
        </row>
        <row r="5456">
          <cell r="A5456" t="str">
            <v>10223-38</v>
          </cell>
        </row>
        <row r="5457">
          <cell r="A5457" t="str">
            <v>10236-34</v>
          </cell>
        </row>
        <row r="5458">
          <cell r="A5458" t="str">
            <v>10142-29</v>
          </cell>
        </row>
        <row r="5459">
          <cell r="A5459" t="str">
            <v>11689-75</v>
          </cell>
        </row>
        <row r="5460">
          <cell r="A5460" t="str">
            <v>10660-78</v>
          </cell>
        </row>
        <row r="5461">
          <cell r="A5461" t="str">
            <v>11655-19</v>
          </cell>
        </row>
        <row r="5462">
          <cell r="A5462" t="str">
            <v>12034-99</v>
          </cell>
        </row>
        <row r="5463">
          <cell r="A5463" t="str">
            <v>42802-03</v>
          </cell>
        </row>
        <row r="5464">
          <cell r="A5464" t="str">
            <v>11969-11</v>
          </cell>
        </row>
        <row r="5465">
          <cell r="A5465" t="str">
            <v>10167-85</v>
          </cell>
        </row>
        <row r="5466">
          <cell r="A5466" t="str">
            <v>10180-36</v>
          </cell>
        </row>
        <row r="5467">
          <cell r="A5467" t="str">
            <v>10164-61</v>
          </cell>
        </row>
        <row r="5468">
          <cell r="A5468" t="str">
            <v>10193-59</v>
          </cell>
        </row>
        <row r="5469">
          <cell r="A5469" t="str">
            <v>10788-22</v>
          </cell>
        </row>
        <row r="5470">
          <cell r="A5470" t="str">
            <v>12108-88</v>
          </cell>
        </row>
        <row r="5471">
          <cell r="A5471" t="str">
            <v>10090-81</v>
          </cell>
        </row>
        <row r="5472">
          <cell r="A5472" t="str">
            <v>25294-96</v>
          </cell>
        </row>
        <row r="5473">
          <cell r="A5473" t="str">
            <v>11969-83</v>
          </cell>
        </row>
        <row r="5474">
          <cell r="A5474" t="str">
            <v>10279-54</v>
          </cell>
        </row>
        <row r="5475">
          <cell r="A5475" t="str">
            <v>13303-36</v>
          </cell>
        </row>
        <row r="5476">
          <cell r="A5476" t="str">
            <v>12388-60</v>
          </cell>
        </row>
        <row r="5477">
          <cell r="A5477" t="str">
            <v>12053-26</v>
          </cell>
        </row>
        <row r="5478">
          <cell r="A5478" t="str">
            <v>10624-42</v>
          </cell>
        </row>
        <row r="5479">
          <cell r="A5479" t="str">
            <v>12074-05</v>
          </cell>
        </row>
        <row r="5480">
          <cell r="A5480" t="str">
            <v>10317-61</v>
          </cell>
        </row>
        <row r="5481">
          <cell r="A5481" t="str">
            <v>10094-50</v>
          </cell>
        </row>
        <row r="5482">
          <cell r="A5482" t="str">
            <v>52733-44</v>
          </cell>
        </row>
        <row r="5483">
          <cell r="A5483" t="str">
            <v>12213-91</v>
          </cell>
        </row>
        <row r="5484">
          <cell r="A5484" t="str">
            <v>10945-09</v>
          </cell>
        </row>
        <row r="5485">
          <cell r="A5485" t="str">
            <v>10233-19</v>
          </cell>
        </row>
        <row r="5486">
          <cell r="A5486" t="str">
            <v>10275-49</v>
          </cell>
        </row>
        <row r="5487">
          <cell r="A5487" t="str">
            <v>10525-42</v>
          </cell>
        </row>
        <row r="5488">
          <cell r="A5488" t="str">
            <v>52776-55</v>
          </cell>
        </row>
        <row r="5489">
          <cell r="A5489" t="str">
            <v>12498-40</v>
          </cell>
        </row>
        <row r="5490">
          <cell r="A5490" t="str">
            <v>12635-83</v>
          </cell>
        </row>
        <row r="5491">
          <cell r="A5491" t="str">
            <v>10127-71</v>
          </cell>
        </row>
        <row r="5492">
          <cell r="A5492" t="str">
            <v>11629-63</v>
          </cell>
        </row>
        <row r="5493">
          <cell r="A5493" t="str">
            <v>10177-57</v>
          </cell>
        </row>
        <row r="5494">
          <cell r="A5494" t="str">
            <v>11701-18</v>
          </cell>
        </row>
        <row r="5495">
          <cell r="A5495" t="str">
            <v>10216-99</v>
          </cell>
        </row>
        <row r="5496">
          <cell r="A5496" t="str">
            <v>10206-01</v>
          </cell>
        </row>
        <row r="5497">
          <cell r="A5497" t="str">
            <v>55553-41</v>
          </cell>
        </row>
        <row r="5498">
          <cell r="A5498" t="str">
            <v>10283-68</v>
          </cell>
        </row>
        <row r="5499">
          <cell r="A5499" t="str">
            <v>10299-43</v>
          </cell>
        </row>
        <row r="5500">
          <cell r="A5500" t="str">
            <v>10122-40</v>
          </cell>
        </row>
        <row r="5501">
          <cell r="A5501" t="str">
            <v>13155-04</v>
          </cell>
        </row>
        <row r="5502">
          <cell r="A5502" t="str">
            <v>12746-62</v>
          </cell>
        </row>
        <row r="5503">
          <cell r="A5503" t="str">
            <v>13364-65</v>
          </cell>
        </row>
        <row r="5504">
          <cell r="A5504" t="str">
            <v>11012-23</v>
          </cell>
        </row>
        <row r="5505">
          <cell r="A5505" t="str">
            <v>10210-15</v>
          </cell>
        </row>
        <row r="5506">
          <cell r="A5506" t="str">
            <v>11390-50</v>
          </cell>
        </row>
        <row r="5507">
          <cell r="A5507" t="str">
            <v>12672-46</v>
          </cell>
        </row>
        <row r="5508">
          <cell r="A5508" t="str">
            <v>10228-06</v>
          </cell>
        </row>
        <row r="5509">
          <cell r="A5509" t="str">
            <v>10247-41</v>
          </cell>
        </row>
        <row r="5510">
          <cell r="A5510" t="str">
            <v>10315-09</v>
          </cell>
        </row>
        <row r="5511">
          <cell r="A5511" t="str">
            <v>10230-31</v>
          </cell>
        </row>
        <row r="5512">
          <cell r="A5512" t="str">
            <v>13489-48</v>
          </cell>
        </row>
        <row r="5513">
          <cell r="A5513" t="str">
            <v>10476-37</v>
          </cell>
        </row>
        <row r="5514">
          <cell r="A5514" t="str">
            <v>11013-58</v>
          </cell>
        </row>
        <row r="5515">
          <cell r="A5515" t="str">
            <v>10272-88</v>
          </cell>
        </row>
        <row r="5516">
          <cell r="A5516" t="str">
            <v>12422-62</v>
          </cell>
        </row>
        <row r="5517">
          <cell r="A5517" t="str">
            <v>12142-63</v>
          </cell>
        </row>
        <row r="5518">
          <cell r="A5518" t="str">
            <v>40748-41</v>
          </cell>
        </row>
        <row r="5519">
          <cell r="A5519" t="str">
            <v>10111-87</v>
          </cell>
        </row>
        <row r="5520">
          <cell r="A5520" t="str">
            <v>12747-07</v>
          </cell>
        </row>
        <row r="5521">
          <cell r="A5521" t="str">
            <v>11838-16</v>
          </cell>
        </row>
        <row r="5522">
          <cell r="A5522" t="str">
            <v>10200-16</v>
          </cell>
        </row>
        <row r="5523">
          <cell r="A5523" t="str">
            <v>10223-20</v>
          </cell>
        </row>
        <row r="5524">
          <cell r="A5524" t="str">
            <v>12741-58</v>
          </cell>
        </row>
        <row r="5525">
          <cell r="A5525" t="str">
            <v>57330-64</v>
          </cell>
        </row>
        <row r="5526">
          <cell r="A5526" t="str">
            <v>10940-41</v>
          </cell>
        </row>
        <row r="5527">
          <cell r="A5527" t="str">
            <v>10475-74</v>
          </cell>
        </row>
        <row r="5528">
          <cell r="A5528" t="str">
            <v>25309-99</v>
          </cell>
        </row>
        <row r="5529">
          <cell r="A5529" t="str">
            <v>12222-37</v>
          </cell>
        </row>
        <row r="5530">
          <cell r="A5530" t="str">
            <v>10994-95</v>
          </cell>
        </row>
        <row r="5531">
          <cell r="A5531" t="str">
            <v>10264-60</v>
          </cell>
        </row>
        <row r="5532">
          <cell r="A5532" t="str">
            <v>11664-10</v>
          </cell>
        </row>
        <row r="5533">
          <cell r="A5533" t="str">
            <v>12351-79</v>
          </cell>
        </row>
        <row r="5534">
          <cell r="A5534" t="str">
            <v>10079-47</v>
          </cell>
        </row>
        <row r="5535">
          <cell r="A5535" t="str">
            <v>11002-06</v>
          </cell>
        </row>
        <row r="5536">
          <cell r="A5536" t="str">
            <v>10843-12</v>
          </cell>
        </row>
        <row r="5537">
          <cell r="A5537" t="str">
            <v>11660-77</v>
          </cell>
        </row>
        <row r="5538">
          <cell r="A5538" t="str">
            <v>12305-44</v>
          </cell>
        </row>
        <row r="5539">
          <cell r="A5539" t="str">
            <v>10945-99</v>
          </cell>
        </row>
        <row r="5540">
          <cell r="A5540" t="str">
            <v>56704-15</v>
          </cell>
        </row>
        <row r="5541">
          <cell r="A5541" t="str">
            <v>25278-94</v>
          </cell>
        </row>
        <row r="5542">
          <cell r="A5542" t="str">
            <v>12374-83</v>
          </cell>
        </row>
        <row r="5543">
          <cell r="A5543" t="str">
            <v>10145-71</v>
          </cell>
        </row>
        <row r="5544">
          <cell r="A5544" t="str">
            <v>10149-67</v>
          </cell>
        </row>
        <row r="5545">
          <cell r="A5545" t="str">
            <v>54553-42</v>
          </cell>
        </row>
        <row r="5546">
          <cell r="A5546" t="str">
            <v>13310-20</v>
          </cell>
        </row>
        <row r="5547">
          <cell r="A5547" t="str">
            <v>10707-13</v>
          </cell>
        </row>
        <row r="5548">
          <cell r="A5548" t="str">
            <v>10963-09</v>
          </cell>
        </row>
        <row r="5549">
          <cell r="A5549" t="str">
            <v>10173-52</v>
          </cell>
        </row>
        <row r="5550">
          <cell r="A5550" t="str">
            <v>11813-59</v>
          </cell>
        </row>
        <row r="5551">
          <cell r="A5551" t="str">
            <v>10174-96</v>
          </cell>
        </row>
        <row r="5552">
          <cell r="A5552" t="str">
            <v>12508-75</v>
          </cell>
        </row>
        <row r="5553">
          <cell r="A5553" t="str">
            <v>12189-34</v>
          </cell>
        </row>
        <row r="5554">
          <cell r="A5554" t="str">
            <v>10207-72</v>
          </cell>
        </row>
        <row r="5555">
          <cell r="A5555" t="str">
            <v>10186-93</v>
          </cell>
        </row>
        <row r="5556">
          <cell r="A5556" t="str">
            <v>10194-40</v>
          </cell>
        </row>
        <row r="5557">
          <cell r="A5557" t="str">
            <v>10182-16</v>
          </cell>
        </row>
        <row r="5558">
          <cell r="A5558" t="str">
            <v>12306-16</v>
          </cell>
        </row>
        <row r="5559">
          <cell r="A5559" t="str">
            <v>10212-76</v>
          </cell>
        </row>
        <row r="5560">
          <cell r="A5560" t="str">
            <v>50905-81</v>
          </cell>
        </row>
        <row r="5561">
          <cell r="A5561" t="str">
            <v>12357-73</v>
          </cell>
        </row>
        <row r="5562">
          <cell r="A5562" t="str">
            <v>11536-93</v>
          </cell>
        </row>
        <row r="5563">
          <cell r="A5563" t="str">
            <v>11408-50</v>
          </cell>
        </row>
        <row r="5564">
          <cell r="A5564" t="str">
            <v>10478-44</v>
          </cell>
        </row>
        <row r="5565">
          <cell r="A5565" t="str">
            <v>41715-46</v>
          </cell>
        </row>
        <row r="5566">
          <cell r="A5566" t="str">
            <v>40743-46</v>
          </cell>
        </row>
        <row r="5567">
          <cell r="A5567" t="str">
            <v>12381-40</v>
          </cell>
        </row>
        <row r="5568">
          <cell r="A5568" t="str">
            <v>10282-78</v>
          </cell>
        </row>
        <row r="5569">
          <cell r="A5569" t="str">
            <v>13324-15</v>
          </cell>
        </row>
        <row r="5570">
          <cell r="A5570" t="str">
            <v>10192-06</v>
          </cell>
        </row>
        <row r="5571">
          <cell r="A5571" t="str">
            <v>42888-70</v>
          </cell>
        </row>
        <row r="5572">
          <cell r="A5572" t="str">
            <v>11643-67</v>
          </cell>
        </row>
        <row r="5573">
          <cell r="A5573" t="str">
            <v>10509-31</v>
          </cell>
        </row>
        <row r="5574">
          <cell r="A5574" t="str">
            <v>12763-99</v>
          </cell>
        </row>
        <row r="5575">
          <cell r="A5575" t="str">
            <v>55050-76</v>
          </cell>
        </row>
        <row r="5576">
          <cell r="A5576" t="str">
            <v>10167-85</v>
          </cell>
        </row>
        <row r="5577">
          <cell r="A5577" t="str">
            <v>13125-34</v>
          </cell>
        </row>
        <row r="5578">
          <cell r="A5578" t="str">
            <v>10290-34</v>
          </cell>
        </row>
        <row r="5579">
          <cell r="A5579" t="str">
            <v>10301-68</v>
          </cell>
        </row>
        <row r="5580">
          <cell r="A5580" t="str">
            <v>13151-89</v>
          </cell>
        </row>
        <row r="5581">
          <cell r="A5581" t="str">
            <v>10327-42</v>
          </cell>
        </row>
        <row r="5582">
          <cell r="A5582" t="str">
            <v>54021-97</v>
          </cell>
        </row>
        <row r="5583">
          <cell r="A5583" t="str">
            <v>50904-55</v>
          </cell>
        </row>
        <row r="5584">
          <cell r="A5584" t="str">
            <v>12023-02</v>
          </cell>
        </row>
        <row r="5585">
          <cell r="A5585" t="str">
            <v>12072-07</v>
          </cell>
        </row>
        <row r="5586">
          <cell r="A5586" t="str">
            <v>10231-03</v>
          </cell>
        </row>
        <row r="5587">
          <cell r="A5587" t="str">
            <v>10254-16</v>
          </cell>
        </row>
        <row r="5588">
          <cell r="A5588" t="str">
            <v>10093-69</v>
          </cell>
        </row>
        <row r="5589">
          <cell r="A5589" t="str">
            <v>10274-14</v>
          </cell>
        </row>
        <row r="5590">
          <cell r="A5590" t="str">
            <v>41909-14</v>
          </cell>
        </row>
        <row r="5591">
          <cell r="A5591" t="str">
            <v>38970-10</v>
          </cell>
        </row>
        <row r="5592">
          <cell r="A5592" t="str">
            <v>25260-58</v>
          </cell>
        </row>
        <row r="5593">
          <cell r="A5593" t="str">
            <v>13476-97</v>
          </cell>
        </row>
        <row r="5594">
          <cell r="A5594" t="str">
            <v>11757-79</v>
          </cell>
        </row>
        <row r="5595">
          <cell r="A5595" t="str">
            <v>12658-24</v>
          </cell>
        </row>
        <row r="5596">
          <cell r="A5596" t="str">
            <v>10256-77</v>
          </cell>
        </row>
        <row r="5597">
          <cell r="A5597" t="str">
            <v>12664-99</v>
          </cell>
        </row>
        <row r="5598">
          <cell r="A5598" t="str">
            <v>10301-95</v>
          </cell>
        </row>
        <row r="5599">
          <cell r="A5599" t="str">
            <v>11808-55</v>
          </cell>
        </row>
        <row r="5600">
          <cell r="A5600" t="str">
            <v>12070-27</v>
          </cell>
        </row>
        <row r="5601">
          <cell r="A5601" t="str">
            <v>10301-86</v>
          </cell>
        </row>
        <row r="5602">
          <cell r="A5602" t="str">
            <v>10210-33</v>
          </cell>
        </row>
        <row r="5603">
          <cell r="A5603" t="str">
            <v>42989-50</v>
          </cell>
        </row>
        <row r="5604">
          <cell r="A5604" t="str">
            <v>11409-94</v>
          </cell>
        </row>
        <row r="5605">
          <cell r="A5605" t="str">
            <v>55488-07</v>
          </cell>
        </row>
        <row r="5606">
          <cell r="A5606" t="str">
            <v>10645-30</v>
          </cell>
        </row>
        <row r="5607">
          <cell r="A5607" t="str">
            <v>10923-67</v>
          </cell>
        </row>
        <row r="5608">
          <cell r="A5608" t="str">
            <v>12746-89</v>
          </cell>
        </row>
        <row r="5609">
          <cell r="A5609" t="str">
            <v>10303-75</v>
          </cell>
        </row>
        <row r="5610">
          <cell r="A5610" t="str">
            <v>10088-74</v>
          </cell>
        </row>
        <row r="5611">
          <cell r="A5611" t="str">
            <v>11942-38</v>
          </cell>
        </row>
        <row r="5612">
          <cell r="A5612" t="str">
            <v>10125-37</v>
          </cell>
        </row>
        <row r="5613">
          <cell r="A5613" t="str">
            <v>13420-18</v>
          </cell>
        </row>
        <row r="5614">
          <cell r="A5614" t="str">
            <v>10235-26</v>
          </cell>
        </row>
        <row r="5615">
          <cell r="A5615" t="str">
            <v>10202-05</v>
          </cell>
        </row>
        <row r="5616">
          <cell r="A5616" t="str">
            <v>12017-17</v>
          </cell>
        </row>
        <row r="5617">
          <cell r="A5617" t="str">
            <v>10129-60</v>
          </cell>
        </row>
        <row r="5618">
          <cell r="A5618" t="str">
            <v>10158-58</v>
          </cell>
        </row>
        <row r="5619">
          <cell r="A5619" t="str">
            <v>12477-79</v>
          </cell>
        </row>
        <row r="5620">
          <cell r="A5620" t="str">
            <v>10201-78</v>
          </cell>
        </row>
        <row r="5621">
          <cell r="A5621" t="str">
            <v>12828-70</v>
          </cell>
        </row>
        <row r="5622">
          <cell r="A5622" t="str">
            <v>10651-42</v>
          </cell>
        </row>
        <row r="5623">
          <cell r="A5623" t="str">
            <v>11345-14</v>
          </cell>
        </row>
        <row r="5624">
          <cell r="A5624" t="str">
            <v>11984-95</v>
          </cell>
        </row>
        <row r="5625">
          <cell r="A5625" t="str">
            <v>13429-00</v>
          </cell>
        </row>
        <row r="5626">
          <cell r="A5626" t="str">
            <v>10939-87</v>
          </cell>
        </row>
        <row r="5627">
          <cell r="A5627" t="str">
            <v>10258-30</v>
          </cell>
        </row>
        <row r="5628">
          <cell r="A5628" t="str">
            <v>41288-05</v>
          </cell>
        </row>
        <row r="5629">
          <cell r="A5629" t="str">
            <v>10261-81</v>
          </cell>
        </row>
        <row r="5630">
          <cell r="A5630" t="str">
            <v>10303-30</v>
          </cell>
        </row>
        <row r="5631">
          <cell r="A5631" t="str">
            <v>12732-76</v>
          </cell>
        </row>
        <row r="5632">
          <cell r="A5632" t="str">
            <v>11382-49</v>
          </cell>
        </row>
        <row r="5633">
          <cell r="A5633" t="str">
            <v>10149-94</v>
          </cell>
        </row>
        <row r="5634">
          <cell r="A5634" t="str">
            <v>12694-96</v>
          </cell>
        </row>
        <row r="5635">
          <cell r="A5635" t="str">
            <v>10665-28</v>
          </cell>
        </row>
        <row r="5636">
          <cell r="A5636" t="str">
            <v>10205-83</v>
          </cell>
        </row>
        <row r="5637">
          <cell r="A5637" t="str">
            <v>10214-29</v>
          </cell>
        </row>
        <row r="5638">
          <cell r="A5638" t="str">
            <v>12695-68</v>
          </cell>
        </row>
        <row r="5639">
          <cell r="A5639" t="str">
            <v>10759-33</v>
          </cell>
        </row>
        <row r="5640">
          <cell r="A5640" t="str">
            <v>10113-49</v>
          </cell>
        </row>
        <row r="5641">
          <cell r="A5641" t="str">
            <v>10335-70</v>
          </cell>
        </row>
        <row r="5642">
          <cell r="A5642" t="str">
            <v>13245-76</v>
          </cell>
        </row>
        <row r="5643">
          <cell r="A5643" t="str">
            <v>11063-44</v>
          </cell>
        </row>
        <row r="5644">
          <cell r="A5644" t="str">
            <v>11646-19</v>
          </cell>
        </row>
        <row r="5645">
          <cell r="A5645" t="str">
            <v>13462-48</v>
          </cell>
        </row>
        <row r="5646">
          <cell r="A5646" t="str">
            <v>12304-63</v>
          </cell>
        </row>
        <row r="5647">
          <cell r="A5647" t="str">
            <v>11767-06</v>
          </cell>
        </row>
        <row r="5648">
          <cell r="A5648" t="str">
            <v>10221-40</v>
          </cell>
        </row>
        <row r="5649">
          <cell r="A5649" t="str">
            <v>10752-76</v>
          </cell>
        </row>
        <row r="5650">
          <cell r="A5650" t="str">
            <v>40387-24</v>
          </cell>
        </row>
        <row r="5651">
          <cell r="A5651" t="str">
            <v>10178-38</v>
          </cell>
        </row>
        <row r="5652">
          <cell r="A5652" t="str">
            <v>10176-94</v>
          </cell>
        </row>
        <row r="5653">
          <cell r="A5653" t="str">
            <v>10188-10</v>
          </cell>
        </row>
        <row r="5654">
          <cell r="A5654" t="str">
            <v>10190-89</v>
          </cell>
        </row>
        <row r="5655">
          <cell r="A5655" t="str">
            <v>11987-20</v>
          </cell>
        </row>
        <row r="5656">
          <cell r="A5656" t="str">
            <v>25333-66</v>
          </cell>
        </row>
        <row r="5657">
          <cell r="A5657" t="str">
            <v>10928-53</v>
          </cell>
        </row>
        <row r="5658">
          <cell r="A5658" t="str">
            <v>10892-98</v>
          </cell>
        </row>
        <row r="5659">
          <cell r="A5659" t="str">
            <v>11390-32</v>
          </cell>
        </row>
        <row r="5660">
          <cell r="A5660" t="str">
            <v>12632-68</v>
          </cell>
        </row>
        <row r="5661">
          <cell r="A5661" t="str">
            <v>12332-17</v>
          </cell>
        </row>
        <row r="5662">
          <cell r="A5662" t="str">
            <v>10616-32</v>
          </cell>
        </row>
        <row r="5663">
          <cell r="A5663" t="str">
            <v>12172-06</v>
          </cell>
        </row>
        <row r="5664">
          <cell r="A5664" t="str">
            <v>10501-48</v>
          </cell>
        </row>
        <row r="5665">
          <cell r="A5665" t="str">
            <v>11378-53</v>
          </cell>
        </row>
        <row r="5666">
          <cell r="A5666" t="str">
            <v>12184-03</v>
          </cell>
        </row>
        <row r="5667">
          <cell r="A5667" t="str">
            <v>13446-01</v>
          </cell>
        </row>
        <row r="5668">
          <cell r="A5668" t="str">
            <v>12686-50</v>
          </cell>
        </row>
        <row r="5669">
          <cell r="A5669" t="str">
            <v>50974-30</v>
          </cell>
        </row>
        <row r="5670">
          <cell r="A5670" t="str">
            <v>40466-26</v>
          </cell>
        </row>
        <row r="5671">
          <cell r="A5671" t="str">
            <v>10142-56</v>
          </cell>
        </row>
        <row r="5672">
          <cell r="A5672" t="str">
            <v>10287-10</v>
          </cell>
        </row>
        <row r="5673">
          <cell r="A5673" t="str">
            <v>10221-94</v>
          </cell>
        </row>
        <row r="5674">
          <cell r="A5674" t="str">
            <v>10169-65</v>
          </cell>
        </row>
        <row r="5675">
          <cell r="A5675" t="str">
            <v>12127-51</v>
          </cell>
        </row>
        <row r="5676">
          <cell r="A5676" t="str">
            <v>14163-49</v>
          </cell>
        </row>
        <row r="5677">
          <cell r="A5677" t="str">
            <v>11746-54</v>
          </cell>
        </row>
        <row r="5678">
          <cell r="A5678" t="str">
            <v>10181-71</v>
          </cell>
        </row>
        <row r="5679">
          <cell r="A5679" t="str">
            <v>10264-15</v>
          </cell>
        </row>
        <row r="5680">
          <cell r="A5680" t="str">
            <v>13467-43</v>
          </cell>
        </row>
        <row r="5681">
          <cell r="A5681" t="str">
            <v>10286-20</v>
          </cell>
        </row>
        <row r="5682">
          <cell r="A5682" t="str">
            <v>11736-01</v>
          </cell>
        </row>
        <row r="5683">
          <cell r="A5683" t="str">
            <v>10307-26</v>
          </cell>
        </row>
        <row r="5684">
          <cell r="A5684" t="str">
            <v>12212-74</v>
          </cell>
        </row>
        <row r="5685">
          <cell r="A5685" t="str">
            <v>14164-66</v>
          </cell>
        </row>
        <row r="5686">
          <cell r="A5686" t="str">
            <v>13408-57</v>
          </cell>
        </row>
        <row r="5687">
          <cell r="A5687" t="str">
            <v>42500-98</v>
          </cell>
        </row>
        <row r="5688">
          <cell r="A5688" t="str">
            <v>42888-88</v>
          </cell>
        </row>
        <row r="5689">
          <cell r="A5689" t="str">
            <v>25280-74</v>
          </cell>
        </row>
        <row r="5690">
          <cell r="A5690" t="str">
            <v>58054-33</v>
          </cell>
        </row>
        <row r="5691">
          <cell r="A5691" t="str">
            <v>10234-45</v>
          </cell>
        </row>
        <row r="5692">
          <cell r="A5692" t="str">
            <v>11806-12</v>
          </cell>
        </row>
        <row r="5693">
          <cell r="A5693" t="str">
            <v>10254-07</v>
          </cell>
        </row>
        <row r="5694">
          <cell r="A5694" t="str">
            <v>11761-39</v>
          </cell>
        </row>
        <row r="5695">
          <cell r="A5695" t="str">
            <v>10086-31</v>
          </cell>
        </row>
        <row r="5696">
          <cell r="A5696" t="str">
            <v>10644-13</v>
          </cell>
        </row>
        <row r="5697">
          <cell r="A5697" t="str">
            <v>10151-02</v>
          </cell>
        </row>
        <row r="5698">
          <cell r="A5698" t="str">
            <v>10805-50</v>
          </cell>
        </row>
        <row r="5699">
          <cell r="A5699" t="str">
            <v>12303-91</v>
          </cell>
        </row>
        <row r="5700">
          <cell r="A5700" t="str">
            <v>11996-02</v>
          </cell>
        </row>
        <row r="5701">
          <cell r="A5701" t="str">
            <v>12238-48</v>
          </cell>
        </row>
        <row r="5702">
          <cell r="A5702" t="str">
            <v>11999-35</v>
          </cell>
        </row>
        <row r="5703">
          <cell r="A5703" t="str">
            <v>10469-89</v>
          </cell>
        </row>
        <row r="5704">
          <cell r="A5704" t="str">
            <v>12497-32</v>
          </cell>
        </row>
        <row r="5705">
          <cell r="A5705" t="str">
            <v>10021-33</v>
          </cell>
        </row>
        <row r="5706">
          <cell r="A5706" t="str">
            <v>40734-19</v>
          </cell>
        </row>
        <row r="5707">
          <cell r="A5707" t="str">
            <v>12046-15</v>
          </cell>
        </row>
        <row r="5708">
          <cell r="A5708" t="str">
            <v>10021-24</v>
          </cell>
        </row>
        <row r="5709">
          <cell r="A5709" t="str">
            <v>12156-49</v>
          </cell>
        </row>
        <row r="5710">
          <cell r="A5710" t="str">
            <v>13405-33</v>
          </cell>
        </row>
        <row r="5711">
          <cell r="A5711" t="str">
            <v>10935-73</v>
          </cell>
        </row>
        <row r="5712">
          <cell r="A5712" t="str">
            <v>43090-12</v>
          </cell>
        </row>
        <row r="5713">
          <cell r="A5713" t="str">
            <v>40459-96</v>
          </cell>
        </row>
        <row r="5714">
          <cell r="A5714" t="str">
            <v>10246-60</v>
          </cell>
        </row>
        <row r="5715">
          <cell r="A5715" t="str">
            <v>11376-28</v>
          </cell>
        </row>
        <row r="5716">
          <cell r="A5716" t="str">
            <v>11400-94</v>
          </cell>
        </row>
        <row r="5717">
          <cell r="A5717" t="str">
            <v>10178-20</v>
          </cell>
        </row>
        <row r="5718">
          <cell r="A5718" t="str">
            <v>10673-83</v>
          </cell>
        </row>
        <row r="5719">
          <cell r="A5719" t="str">
            <v>10664-74</v>
          </cell>
        </row>
        <row r="5720">
          <cell r="A5720" t="str">
            <v>10955-17</v>
          </cell>
        </row>
        <row r="5721">
          <cell r="A5721" t="str">
            <v>40636-45</v>
          </cell>
        </row>
        <row r="5722">
          <cell r="A5722" t="str">
            <v>10670-05</v>
          </cell>
        </row>
        <row r="5723">
          <cell r="A5723" t="str">
            <v>25300-90</v>
          </cell>
        </row>
        <row r="5724">
          <cell r="A5724" t="str">
            <v>10397-80</v>
          </cell>
        </row>
        <row r="5725">
          <cell r="A5725" t="str">
            <v>12822-31</v>
          </cell>
        </row>
        <row r="5726">
          <cell r="A5726" t="str">
            <v>13346-47</v>
          </cell>
        </row>
        <row r="5727">
          <cell r="A5727" t="str">
            <v>10470-43</v>
          </cell>
        </row>
        <row r="5728">
          <cell r="A5728" t="str">
            <v>10674-01</v>
          </cell>
        </row>
        <row r="5729">
          <cell r="A5729" t="str">
            <v>12645-37</v>
          </cell>
        </row>
        <row r="5730">
          <cell r="A5730" t="str">
            <v>10196-65</v>
          </cell>
        </row>
        <row r="5731">
          <cell r="A5731" t="str">
            <v>10038-70</v>
          </cell>
        </row>
        <row r="5732">
          <cell r="A5732" t="str">
            <v>13463-56</v>
          </cell>
        </row>
        <row r="5733">
          <cell r="A5733" t="str">
            <v>10377-01</v>
          </cell>
        </row>
        <row r="5734">
          <cell r="A5734" t="str">
            <v>13258-09</v>
          </cell>
        </row>
        <row r="5735">
          <cell r="A5735" t="str">
            <v>40657-51</v>
          </cell>
        </row>
        <row r="5736">
          <cell r="A5736" t="str">
            <v>13448-62</v>
          </cell>
        </row>
        <row r="5737">
          <cell r="A5737" t="str">
            <v>54893-98</v>
          </cell>
        </row>
        <row r="5738">
          <cell r="A5738" t="str">
            <v>12342-43</v>
          </cell>
        </row>
        <row r="5739">
          <cell r="A5739" t="str">
            <v>13398-49</v>
          </cell>
        </row>
        <row r="5740">
          <cell r="A5740" t="str">
            <v>55607-59</v>
          </cell>
        </row>
        <row r="5741">
          <cell r="A5741" t="str">
            <v>13215-16</v>
          </cell>
        </row>
        <row r="5742">
          <cell r="A5742" t="str">
            <v>54963-37</v>
          </cell>
        </row>
        <row r="5743">
          <cell r="A5743" t="str">
            <v>12200-32</v>
          </cell>
        </row>
        <row r="5744">
          <cell r="A5744" t="str">
            <v>13888-54</v>
          </cell>
        </row>
        <row r="5745">
          <cell r="A5745" t="str">
            <v>13463-92</v>
          </cell>
        </row>
        <row r="5746">
          <cell r="A5746" t="str">
            <v>52182-91</v>
          </cell>
        </row>
        <row r="5747">
          <cell r="A5747" t="str">
            <v>11649-52</v>
          </cell>
        </row>
        <row r="5748">
          <cell r="A5748" t="str">
            <v>12388-60</v>
          </cell>
        </row>
        <row r="5749">
          <cell r="A5749" t="str">
            <v>42926-86</v>
          </cell>
        </row>
        <row r="5750">
          <cell r="A5750" t="str">
            <v>12071-53</v>
          </cell>
        </row>
        <row r="5751">
          <cell r="A5751" t="str">
            <v>10239-67</v>
          </cell>
        </row>
        <row r="5752">
          <cell r="A5752" t="str">
            <v>56682-01</v>
          </cell>
        </row>
        <row r="5753">
          <cell r="A5753" t="str">
            <v>10595-53</v>
          </cell>
        </row>
        <row r="5754">
          <cell r="A5754" t="str">
            <v>14063-32</v>
          </cell>
        </row>
        <row r="5755">
          <cell r="A5755" t="str">
            <v>12427-48</v>
          </cell>
        </row>
        <row r="5756">
          <cell r="A5756" t="str">
            <v>10611-73</v>
          </cell>
        </row>
        <row r="5757">
          <cell r="A5757" t="str">
            <v>11033-74</v>
          </cell>
        </row>
        <row r="5758">
          <cell r="A5758" t="str">
            <v>12396-88</v>
          </cell>
        </row>
        <row r="5759">
          <cell r="A5759" t="str">
            <v>51327-91</v>
          </cell>
        </row>
        <row r="5760">
          <cell r="A5760" t="str">
            <v>39762-28</v>
          </cell>
        </row>
        <row r="5761">
          <cell r="A5761" t="str">
            <v>12378-34</v>
          </cell>
        </row>
        <row r="5762">
          <cell r="A5762" t="str">
            <v>11418-22</v>
          </cell>
        </row>
        <row r="5763">
          <cell r="A5763" t="str">
            <v>54378-46</v>
          </cell>
        </row>
        <row r="5764">
          <cell r="A5764" t="str">
            <v>13409-02</v>
          </cell>
        </row>
        <row r="5765">
          <cell r="A5765" t="str">
            <v>11034-73</v>
          </cell>
        </row>
        <row r="5766">
          <cell r="A5766" t="str">
            <v>12749-86</v>
          </cell>
        </row>
        <row r="5767">
          <cell r="A5767" t="str">
            <v>51247-36</v>
          </cell>
        </row>
        <row r="5768">
          <cell r="A5768" t="str">
            <v>54457-57</v>
          </cell>
        </row>
        <row r="5769">
          <cell r="A5769" t="str">
            <v>11525-50</v>
          </cell>
        </row>
        <row r="5770">
          <cell r="A5770" t="str">
            <v>51364-36</v>
          </cell>
        </row>
        <row r="5771">
          <cell r="A5771" t="str">
            <v>12117-88</v>
          </cell>
        </row>
        <row r="5772">
          <cell r="A5772" t="str">
            <v>51573-07</v>
          </cell>
        </row>
        <row r="5773">
          <cell r="A5773" t="str">
            <v>54916-03</v>
          </cell>
        </row>
        <row r="5774">
          <cell r="A5774" t="str">
            <v>42985-81</v>
          </cell>
        </row>
        <row r="5775">
          <cell r="A5775" t="str">
            <v>13309-84</v>
          </cell>
        </row>
        <row r="5776">
          <cell r="A5776" t="str">
            <v>13309-93</v>
          </cell>
        </row>
        <row r="5777">
          <cell r="A5777" t="str">
            <v>12623-68</v>
          </cell>
        </row>
        <row r="5778">
          <cell r="A5778" t="str">
            <v>10372-78</v>
          </cell>
        </row>
        <row r="5779">
          <cell r="A5779" t="str">
            <v>10651-15</v>
          </cell>
        </row>
        <row r="5780">
          <cell r="A5780" t="str">
            <v>42735-43</v>
          </cell>
        </row>
        <row r="5781">
          <cell r="A5781" t="str">
            <v>13449-88</v>
          </cell>
        </row>
        <row r="5782">
          <cell r="A5782" t="str">
            <v>12380-95</v>
          </cell>
        </row>
        <row r="5783">
          <cell r="A5783" t="str">
            <v>10376-74</v>
          </cell>
        </row>
        <row r="5784">
          <cell r="A5784" t="str">
            <v>13960-09</v>
          </cell>
        </row>
        <row r="5785">
          <cell r="A5785" t="str">
            <v>41529-52</v>
          </cell>
        </row>
        <row r="5786">
          <cell r="A5786" t="str">
            <v>11716-75</v>
          </cell>
        </row>
        <row r="5787">
          <cell r="A5787" t="str">
            <v>40700-80</v>
          </cell>
        </row>
        <row r="5788">
          <cell r="A5788" t="str">
            <v>11039-32</v>
          </cell>
        </row>
        <row r="5789">
          <cell r="A5789" t="str">
            <v>10184-41</v>
          </cell>
        </row>
        <row r="5790">
          <cell r="A5790" t="str">
            <v>51582-79</v>
          </cell>
        </row>
        <row r="5791">
          <cell r="A5791" t="str">
            <v>40467-52</v>
          </cell>
        </row>
        <row r="5792">
          <cell r="A5792" t="str">
            <v>10105-84</v>
          </cell>
        </row>
        <row r="5793">
          <cell r="A5793" t="str">
            <v>10600-93</v>
          </cell>
        </row>
        <row r="5794">
          <cell r="A5794" t="str">
            <v>11538-37</v>
          </cell>
        </row>
        <row r="5795">
          <cell r="A5795" t="str">
            <v>12381-13</v>
          </cell>
        </row>
        <row r="5796">
          <cell r="A5796" t="str">
            <v>55662-85</v>
          </cell>
        </row>
        <row r="5797">
          <cell r="A5797" t="str">
            <v>11019-88</v>
          </cell>
        </row>
        <row r="5798">
          <cell r="A5798" t="str">
            <v>58458-97</v>
          </cell>
        </row>
        <row r="5799">
          <cell r="A5799" t="str">
            <v>56466-10</v>
          </cell>
        </row>
        <row r="5800">
          <cell r="A5800" t="str">
            <v>11899-36</v>
          </cell>
        </row>
        <row r="5801">
          <cell r="A5801" t="str">
            <v>54937-81</v>
          </cell>
        </row>
        <row r="5802">
          <cell r="A5802" t="str">
            <v>10897-12</v>
          </cell>
        </row>
        <row r="5803">
          <cell r="A5803" t="str">
            <v>54644-68</v>
          </cell>
        </row>
        <row r="5804">
          <cell r="A5804" t="str">
            <v>13137-76</v>
          </cell>
        </row>
        <row r="5805">
          <cell r="A5805" t="str">
            <v>40624-21</v>
          </cell>
        </row>
        <row r="5806">
          <cell r="A5806" t="str">
            <v>11912-86</v>
          </cell>
        </row>
        <row r="5807">
          <cell r="A5807" t="str">
            <v>51670-45</v>
          </cell>
        </row>
        <row r="5808">
          <cell r="A5808" t="str">
            <v>10730-53</v>
          </cell>
        </row>
        <row r="5809">
          <cell r="A5809" t="str">
            <v>12397-78</v>
          </cell>
        </row>
        <row r="5810">
          <cell r="A5810" t="str">
            <v>12371-95</v>
          </cell>
        </row>
        <row r="5811">
          <cell r="A5811" t="str">
            <v>12222-55</v>
          </cell>
        </row>
        <row r="5812">
          <cell r="A5812" t="str">
            <v>11739-79</v>
          </cell>
        </row>
        <row r="5813">
          <cell r="A5813" t="str">
            <v>11030-95</v>
          </cell>
        </row>
        <row r="5814">
          <cell r="A5814" t="str">
            <v>11964-34</v>
          </cell>
        </row>
        <row r="5815">
          <cell r="A5815" t="str">
            <v>13393-18</v>
          </cell>
        </row>
        <row r="5816">
          <cell r="A5816" t="str">
            <v>12393-37</v>
          </cell>
        </row>
        <row r="5817">
          <cell r="A5817" t="str">
            <v>42281-92</v>
          </cell>
        </row>
        <row r="5818">
          <cell r="A5818" t="str">
            <v>10808-65</v>
          </cell>
        </row>
        <row r="5819">
          <cell r="A5819" t="str">
            <v>54335-44</v>
          </cell>
        </row>
        <row r="5820">
          <cell r="A5820" t="str">
            <v>55585-36</v>
          </cell>
        </row>
        <row r="5821">
          <cell r="A5821" t="str">
            <v>11042-92</v>
          </cell>
        </row>
        <row r="5822">
          <cell r="A5822" t="str">
            <v>40744-36</v>
          </cell>
        </row>
        <row r="5823">
          <cell r="A5823" t="str">
            <v>12393-46</v>
          </cell>
        </row>
        <row r="5824">
          <cell r="A5824" t="str">
            <v>55580-59</v>
          </cell>
        </row>
        <row r="5825">
          <cell r="A5825" t="str">
            <v>55388-98</v>
          </cell>
        </row>
        <row r="5826">
          <cell r="A5826" t="str">
            <v>11425-96</v>
          </cell>
        </row>
        <row r="5827">
          <cell r="A5827" t="str">
            <v>56782-18</v>
          </cell>
        </row>
        <row r="5828">
          <cell r="A5828" t="str">
            <v>53703-37</v>
          </cell>
        </row>
        <row r="5829">
          <cell r="A5829" t="str">
            <v>40646-89</v>
          </cell>
        </row>
        <row r="5830">
          <cell r="A5830" t="str">
            <v>54540-37</v>
          </cell>
        </row>
        <row r="5831">
          <cell r="A5831" t="str">
            <v>10281-34</v>
          </cell>
        </row>
        <row r="5832">
          <cell r="A5832" t="str">
            <v>52897-69</v>
          </cell>
        </row>
        <row r="5833">
          <cell r="A5833" t="str">
            <v>11391-85</v>
          </cell>
        </row>
        <row r="5834">
          <cell r="A5834" t="str">
            <v>12125-35</v>
          </cell>
        </row>
        <row r="5835">
          <cell r="A5835" t="str">
            <v>56464-03</v>
          </cell>
        </row>
        <row r="5836">
          <cell r="A5836" t="str">
            <v>48540-16</v>
          </cell>
        </row>
        <row r="5837">
          <cell r="A5837" t="str">
            <v>50969-44</v>
          </cell>
        </row>
        <row r="5838">
          <cell r="A5838" t="str">
            <v>10642-87</v>
          </cell>
        </row>
        <row r="5839">
          <cell r="A5839" t="str">
            <v>11697-40</v>
          </cell>
        </row>
        <row r="5840">
          <cell r="A5840" t="str">
            <v>12305-53</v>
          </cell>
        </row>
        <row r="5841">
          <cell r="A5841" t="str">
            <v>11047-15</v>
          </cell>
        </row>
        <row r="5842">
          <cell r="A5842" t="str">
            <v>12330-73</v>
          </cell>
        </row>
        <row r="5843">
          <cell r="A5843" t="str">
            <v>13154-86</v>
          </cell>
        </row>
        <row r="5844">
          <cell r="A5844" t="str">
            <v>52607-98</v>
          </cell>
        </row>
        <row r="5845">
          <cell r="A5845" t="str">
            <v>12119-14</v>
          </cell>
        </row>
        <row r="5846">
          <cell r="A5846" t="str">
            <v>10460-17</v>
          </cell>
        </row>
        <row r="5847">
          <cell r="A5847" t="str">
            <v>13487-23</v>
          </cell>
        </row>
        <row r="5848">
          <cell r="A5848" t="str">
            <v>13490-38</v>
          </cell>
        </row>
        <row r="5849">
          <cell r="A5849" t="str">
            <v>57578-41</v>
          </cell>
        </row>
        <row r="5850">
          <cell r="A5850" t="str">
            <v>52633-54</v>
          </cell>
        </row>
        <row r="5851">
          <cell r="A5851" t="str">
            <v>52258-69</v>
          </cell>
        </row>
        <row r="5852">
          <cell r="A5852" t="str">
            <v>10667-89</v>
          </cell>
        </row>
        <row r="5853">
          <cell r="A5853" t="str">
            <v>40692-16</v>
          </cell>
        </row>
        <row r="5854">
          <cell r="A5854" t="str">
            <v>11497-33</v>
          </cell>
        </row>
        <row r="5855">
          <cell r="A5855" t="str">
            <v>10209-25</v>
          </cell>
        </row>
        <row r="5856">
          <cell r="A5856" t="str">
            <v>10020-79</v>
          </cell>
        </row>
        <row r="5857">
          <cell r="A5857" t="str">
            <v>11942-56</v>
          </cell>
        </row>
        <row r="5858">
          <cell r="A5858" t="str">
            <v>11707-66</v>
          </cell>
        </row>
        <row r="5859">
          <cell r="A5859" t="str">
            <v>10027-63</v>
          </cell>
        </row>
        <row r="5860">
          <cell r="A5860" t="str">
            <v>11503-81</v>
          </cell>
        </row>
        <row r="5861">
          <cell r="A5861" t="str">
            <v>10289-89</v>
          </cell>
        </row>
        <row r="5862">
          <cell r="A5862" t="str">
            <v>11802-34</v>
          </cell>
        </row>
        <row r="5863">
          <cell r="A5863" t="str">
            <v>43208-74</v>
          </cell>
        </row>
        <row r="5864">
          <cell r="A5864" t="str">
            <v>12216-25</v>
          </cell>
        </row>
        <row r="5865">
          <cell r="A5865" t="str">
            <v>51042-07</v>
          </cell>
        </row>
        <row r="5866">
          <cell r="A5866" t="str">
            <v>10730-35</v>
          </cell>
        </row>
        <row r="5867">
          <cell r="A5867" t="str">
            <v>10034-47</v>
          </cell>
        </row>
        <row r="5868">
          <cell r="A5868" t="str">
            <v>10703-62</v>
          </cell>
        </row>
        <row r="5869">
          <cell r="A5869" t="str">
            <v>12497-23</v>
          </cell>
        </row>
        <row r="5870">
          <cell r="A5870" t="str">
            <v>10199-44</v>
          </cell>
        </row>
        <row r="5871">
          <cell r="A5871" t="str">
            <v>12496-87</v>
          </cell>
        </row>
        <row r="5872">
          <cell r="A5872" t="str">
            <v>10795-60</v>
          </cell>
        </row>
        <row r="5873">
          <cell r="A5873" t="str">
            <v>10182-52</v>
          </cell>
        </row>
        <row r="5874">
          <cell r="A5874" t="str">
            <v>10668-79</v>
          </cell>
        </row>
        <row r="5875">
          <cell r="A5875" t="str">
            <v>10420-48</v>
          </cell>
        </row>
        <row r="5876">
          <cell r="A5876" t="str">
            <v>10140-31</v>
          </cell>
        </row>
        <row r="5877">
          <cell r="A5877" t="str">
            <v>13324-96</v>
          </cell>
        </row>
        <row r="5878">
          <cell r="A5878" t="str">
            <v>12002-14</v>
          </cell>
        </row>
        <row r="5879">
          <cell r="A5879" t="str">
            <v>40748-14</v>
          </cell>
        </row>
        <row r="5880">
          <cell r="A5880" t="str">
            <v>10798-66</v>
          </cell>
        </row>
        <row r="5881">
          <cell r="A5881" t="str">
            <v>12666-70</v>
          </cell>
        </row>
        <row r="5882">
          <cell r="A5882" t="str">
            <v>11034-28</v>
          </cell>
        </row>
        <row r="5883">
          <cell r="A5883" t="str">
            <v>13240-90</v>
          </cell>
        </row>
        <row r="5884">
          <cell r="A5884" t="str">
            <v>10539-28</v>
          </cell>
        </row>
        <row r="5885">
          <cell r="A5885" t="str">
            <v>12042-01</v>
          </cell>
        </row>
        <row r="5886">
          <cell r="A5886" t="str">
            <v>11390-41</v>
          </cell>
        </row>
        <row r="5887">
          <cell r="A5887" t="str">
            <v>12212-38</v>
          </cell>
        </row>
        <row r="5888">
          <cell r="A5888" t="str">
            <v>10116-37</v>
          </cell>
        </row>
        <row r="5889">
          <cell r="A5889" t="str">
            <v>10143-37</v>
          </cell>
        </row>
        <row r="5890">
          <cell r="A5890" t="str">
            <v>10787-05</v>
          </cell>
        </row>
        <row r="5891">
          <cell r="A5891" t="str">
            <v>42201-82</v>
          </cell>
        </row>
        <row r="5892">
          <cell r="A5892" t="str">
            <v>43208-29</v>
          </cell>
        </row>
        <row r="5893">
          <cell r="A5893" t="str">
            <v>10017-64</v>
          </cell>
        </row>
        <row r="5894">
          <cell r="A5894" t="str">
            <v>10721-44</v>
          </cell>
        </row>
        <row r="5895">
          <cell r="A5895" t="str">
            <v>12196-72</v>
          </cell>
        </row>
        <row r="5896">
          <cell r="A5896" t="str">
            <v>12686-59</v>
          </cell>
        </row>
        <row r="5897">
          <cell r="A5897" t="str">
            <v>12781-81</v>
          </cell>
        </row>
        <row r="5898">
          <cell r="A5898" t="str">
            <v>12744-82</v>
          </cell>
        </row>
        <row r="5899">
          <cell r="A5899" t="str">
            <v>10632-70</v>
          </cell>
        </row>
        <row r="5900">
          <cell r="A5900" t="str">
            <v>10726-75</v>
          </cell>
        </row>
        <row r="5901">
          <cell r="A5901" t="str">
            <v>10473-94</v>
          </cell>
        </row>
        <row r="5902">
          <cell r="A5902" t="str">
            <v>10041-67</v>
          </cell>
        </row>
        <row r="5903">
          <cell r="A5903" t="str">
            <v>10677-43</v>
          </cell>
        </row>
        <row r="5904">
          <cell r="A5904" t="str">
            <v>10171-09</v>
          </cell>
        </row>
        <row r="5905">
          <cell r="A5905" t="str">
            <v>10380-61</v>
          </cell>
        </row>
        <row r="5906">
          <cell r="A5906" t="str">
            <v>10480-15</v>
          </cell>
        </row>
        <row r="5907">
          <cell r="A5907" t="str">
            <v>12329-38</v>
          </cell>
        </row>
        <row r="5908">
          <cell r="A5908" t="str">
            <v>12463-39</v>
          </cell>
        </row>
        <row r="5909">
          <cell r="A5909" t="str">
            <v>10018-45</v>
          </cell>
        </row>
        <row r="5910">
          <cell r="A5910" t="str">
            <v>12222-28</v>
          </cell>
        </row>
        <row r="5911">
          <cell r="A5911" t="str">
            <v>12798-10</v>
          </cell>
        </row>
        <row r="5912">
          <cell r="A5912" t="str">
            <v>12463-93</v>
          </cell>
        </row>
        <row r="5913">
          <cell r="A5913" t="str">
            <v>10687-06</v>
          </cell>
        </row>
        <row r="5914">
          <cell r="A5914" t="str">
            <v>10143-01</v>
          </cell>
        </row>
        <row r="5915">
          <cell r="A5915" t="str">
            <v>12346-12</v>
          </cell>
        </row>
        <row r="5916">
          <cell r="A5916" t="str">
            <v>10013-68</v>
          </cell>
        </row>
        <row r="5917">
          <cell r="A5917" t="str">
            <v>11734-12</v>
          </cell>
        </row>
        <row r="5918">
          <cell r="A5918" t="str">
            <v>12183-85</v>
          </cell>
        </row>
        <row r="5919">
          <cell r="A5919" t="str">
            <v>12785-77</v>
          </cell>
        </row>
        <row r="5920">
          <cell r="A5920" t="str">
            <v>12785-68</v>
          </cell>
        </row>
        <row r="5921">
          <cell r="A5921" t="str">
            <v>51031-18</v>
          </cell>
        </row>
        <row r="5922">
          <cell r="A5922" t="str">
            <v>10871-02</v>
          </cell>
        </row>
        <row r="5923">
          <cell r="A5923" t="str">
            <v>12161-08</v>
          </cell>
        </row>
        <row r="5924">
          <cell r="A5924" t="str">
            <v>11016-82</v>
          </cell>
        </row>
        <row r="5925">
          <cell r="A5925" t="str">
            <v>10208-53</v>
          </cell>
        </row>
        <row r="5926">
          <cell r="A5926" t="str">
            <v>41294-17</v>
          </cell>
        </row>
        <row r="5927">
          <cell r="A5927" t="str">
            <v>11082-16</v>
          </cell>
        </row>
        <row r="5928">
          <cell r="A5928" t="str">
            <v>12811-06</v>
          </cell>
        </row>
        <row r="5929">
          <cell r="A5929" t="str">
            <v>10668-25</v>
          </cell>
        </row>
        <row r="5930">
          <cell r="A5930" t="str">
            <v>10163-80</v>
          </cell>
        </row>
        <row r="5931">
          <cell r="A5931" t="str">
            <v>10711-00</v>
          </cell>
        </row>
        <row r="5932">
          <cell r="A5932" t="str">
            <v>11794-24</v>
          </cell>
        </row>
        <row r="5933">
          <cell r="A5933" t="str">
            <v>10711-18</v>
          </cell>
        </row>
        <row r="5934">
          <cell r="A5934" t="str">
            <v>10163-98</v>
          </cell>
        </row>
        <row r="5935">
          <cell r="A5935" t="str">
            <v>51422-41</v>
          </cell>
        </row>
        <row r="5936">
          <cell r="A5936" t="str">
            <v>10286-92</v>
          </cell>
        </row>
        <row r="5937">
          <cell r="A5937" t="str">
            <v>12824-47</v>
          </cell>
        </row>
        <row r="5938">
          <cell r="A5938" t="str">
            <v>12496-24</v>
          </cell>
        </row>
        <row r="5939">
          <cell r="A5939" t="str">
            <v>13380-22</v>
          </cell>
        </row>
        <row r="5940">
          <cell r="A5940" t="str">
            <v>10369-54</v>
          </cell>
        </row>
        <row r="5941">
          <cell r="A5941" t="str">
            <v>10905-76</v>
          </cell>
        </row>
        <row r="5942">
          <cell r="A5942" t="str">
            <v>12425-14</v>
          </cell>
        </row>
        <row r="5943">
          <cell r="A5943" t="str">
            <v>40628-53</v>
          </cell>
        </row>
        <row r="5944">
          <cell r="A5944" t="str">
            <v>10656-46</v>
          </cell>
        </row>
        <row r="5945">
          <cell r="A5945" t="str">
            <v>11016-55</v>
          </cell>
        </row>
        <row r="5946">
          <cell r="A5946" t="str">
            <v>10670-95</v>
          </cell>
        </row>
        <row r="5947">
          <cell r="A5947" t="str">
            <v>13202-83</v>
          </cell>
        </row>
        <row r="5948">
          <cell r="A5948" t="str">
            <v>12380-86</v>
          </cell>
        </row>
        <row r="5949">
          <cell r="A5949" t="str">
            <v>12496-15</v>
          </cell>
        </row>
        <row r="5950">
          <cell r="A5950" t="str">
            <v>13317-58</v>
          </cell>
        </row>
        <row r="5951">
          <cell r="A5951" t="str">
            <v>12748-06</v>
          </cell>
        </row>
        <row r="5952">
          <cell r="A5952" t="str">
            <v>10588-87</v>
          </cell>
        </row>
        <row r="5953">
          <cell r="A5953" t="str">
            <v>10723-42</v>
          </cell>
        </row>
        <row r="5954">
          <cell r="A5954" t="str">
            <v>13326-94</v>
          </cell>
        </row>
        <row r="5955">
          <cell r="A5955" t="str">
            <v>10662-31</v>
          </cell>
        </row>
        <row r="5956">
          <cell r="A5956" t="str">
            <v>11082-25</v>
          </cell>
        </row>
        <row r="5957">
          <cell r="A5957" t="str">
            <v>11082-43</v>
          </cell>
        </row>
        <row r="5958">
          <cell r="A5958" t="str">
            <v>51265-36</v>
          </cell>
        </row>
        <row r="5959">
          <cell r="A5959" t="str">
            <v>10270-09</v>
          </cell>
        </row>
        <row r="5960">
          <cell r="A5960" t="str">
            <v>11082-52</v>
          </cell>
        </row>
        <row r="5961">
          <cell r="A5961" t="str">
            <v>10667-98</v>
          </cell>
        </row>
        <row r="5962">
          <cell r="A5962" t="str">
            <v>12083-86</v>
          </cell>
        </row>
        <row r="5963">
          <cell r="A5963" t="str">
            <v>11784-16</v>
          </cell>
        </row>
        <row r="5964">
          <cell r="A5964" t="str">
            <v>10727-92</v>
          </cell>
        </row>
        <row r="5965">
          <cell r="A5965" t="str">
            <v>11021-86</v>
          </cell>
        </row>
        <row r="5966">
          <cell r="A5966" t="str">
            <v>10657-09</v>
          </cell>
        </row>
        <row r="5967">
          <cell r="A5967" t="str">
            <v>11518-21</v>
          </cell>
        </row>
        <row r="5968">
          <cell r="A5968" t="str">
            <v>10672-93</v>
          </cell>
        </row>
        <row r="5969">
          <cell r="A5969" t="str">
            <v>14779-09</v>
          </cell>
        </row>
        <row r="5970">
          <cell r="A5970" t="str">
            <v>11015-92</v>
          </cell>
        </row>
        <row r="5971">
          <cell r="A5971" t="str">
            <v>25359-04</v>
          </cell>
        </row>
        <row r="5972">
          <cell r="A5972" t="str">
            <v>10653-58</v>
          </cell>
        </row>
        <row r="5973">
          <cell r="A5973" t="str">
            <v>11665-63</v>
          </cell>
        </row>
        <row r="5974">
          <cell r="A5974" t="str">
            <v>11664-28</v>
          </cell>
        </row>
        <row r="5975">
          <cell r="A5975" t="str">
            <v>10366-03</v>
          </cell>
        </row>
        <row r="5976">
          <cell r="A5976" t="str">
            <v>10590-04</v>
          </cell>
        </row>
        <row r="5977">
          <cell r="A5977" t="str">
            <v>10484-56</v>
          </cell>
        </row>
        <row r="5978">
          <cell r="A5978" t="str">
            <v>44070-58</v>
          </cell>
        </row>
        <row r="5979">
          <cell r="A5979" t="str">
            <v>12763-72</v>
          </cell>
        </row>
        <row r="5980">
          <cell r="A5980" t="str">
            <v>11989-90</v>
          </cell>
        </row>
        <row r="5981">
          <cell r="A5981" t="str">
            <v>11754-28</v>
          </cell>
        </row>
        <row r="5982">
          <cell r="A5982" t="str">
            <v>12012-40</v>
          </cell>
        </row>
        <row r="5983">
          <cell r="A5983" t="str">
            <v>60068-62</v>
          </cell>
        </row>
        <row r="5984">
          <cell r="A5984" t="str">
            <v>13374-55</v>
          </cell>
        </row>
        <row r="5985">
          <cell r="A5985" t="str">
            <v>10722-70</v>
          </cell>
        </row>
        <row r="5986">
          <cell r="A5986" t="str">
            <v>10659-97</v>
          </cell>
        </row>
        <row r="5987">
          <cell r="A5987" t="str">
            <v>11795-05</v>
          </cell>
        </row>
        <row r="5988">
          <cell r="A5988" t="str">
            <v>10920-25</v>
          </cell>
        </row>
        <row r="5989">
          <cell r="A5989" t="str">
            <v>11702-53</v>
          </cell>
        </row>
        <row r="5990">
          <cell r="A5990" t="str">
            <v>10920-34</v>
          </cell>
        </row>
        <row r="5991">
          <cell r="A5991" t="str">
            <v>12439-54</v>
          </cell>
        </row>
        <row r="5992">
          <cell r="A5992" t="str">
            <v>12661-03</v>
          </cell>
        </row>
        <row r="5993">
          <cell r="A5993" t="str">
            <v>10920-43</v>
          </cell>
        </row>
        <row r="5994">
          <cell r="A5994" t="str">
            <v>10920-52</v>
          </cell>
        </row>
        <row r="5995">
          <cell r="A5995" t="str">
            <v>10670-68</v>
          </cell>
        </row>
        <row r="5996">
          <cell r="A5996" t="str">
            <v>14772-70</v>
          </cell>
        </row>
        <row r="5997">
          <cell r="A5997" t="str">
            <v>10021-78</v>
          </cell>
        </row>
        <row r="5998">
          <cell r="A5998" t="str">
            <v>10700-29</v>
          </cell>
        </row>
        <row r="5999">
          <cell r="A5999" t="str">
            <v>10651-24</v>
          </cell>
        </row>
        <row r="6000">
          <cell r="A6000" t="str">
            <v>40736-62</v>
          </cell>
        </row>
        <row r="6001">
          <cell r="A6001" t="str">
            <v>10585-99</v>
          </cell>
        </row>
        <row r="6002">
          <cell r="A6002" t="str">
            <v>10670-23</v>
          </cell>
        </row>
        <row r="6003">
          <cell r="A6003" t="str">
            <v>10292-50</v>
          </cell>
        </row>
        <row r="6004">
          <cell r="A6004" t="str">
            <v>50913-28</v>
          </cell>
        </row>
        <row r="6005">
          <cell r="A6005" t="str">
            <v>10681-03</v>
          </cell>
        </row>
        <row r="6006">
          <cell r="A6006" t="str">
            <v>10315-18</v>
          </cell>
        </row>
        <row r="6007">
          <cell r="A6007" t="str">
            <v>10413-55</v>
          </cell>
        </row>
        <row r="6008">
          <cell r="A6008" t="str">
            <v>12497-68</v>
          </cell>
        </row>
        <row r="6009">
          <cell r="A6009" t="str">
            <v>10280-35</v>
          </cell>
        </row>
        <row r="6010">
          <cell r="A6010" t="str">
            <v>10670-86</v>
          </cell>
        </row>
        <row r="6011">
          <cell r="A6011" t="str">
            <v>42790-24</v>
          </cell>
        </row>
        <row r="6012">
          <cell r="A6012" t="str">
            <v>12336-40</v>
          </cell>
        </row>
        <row r="6013">
          <cell r="A6013" t="str">
            <v>11690-56</v>
          </cell>
        </row>
        <row r="6014">
          <cell r="A6014" t="str">
            <v>10589-14</v>
          </cell>
        </row>
        <row r="6015">
          <cell r="A6015" t="str">
            <v>13381-48</v>
          </cell>
        </row>
        <row r="6016">
          <cell r="A6016" t="str">
            <v>11677-69</v>
          </cell>
        </row>
        <row r="6017">
          <cell r="A6017" t="str">
            <v>54022-06</v>
          </cell>
        </row>
        <row r="6018">
          <cell r="A6018" t="str">
            <v>41438-17</v>
          </cell>
        </row>
        <row r="6019">
          <cell r="A6019" t="str">
            <v>10655-38</v>
          </cell>
        </row>
        <row r="6020">
          <cell r="A6020" t="str">
            <v>51385-15</v>
          </cell>
        </row>
        <row r="6021">
          <cell r="A6021" t="str">
            <v>10040-95</v>
          </cell>
        </row>
        <row r="6022">
          <cell r="A6022" t="str">
            <v>10659-25</v>
          </cell>
        </row>
        <row r="6023">
          <cell r="A6023" t="str">
            <v>10178-38</v>
          </cell>
        </row>
        <row r="6024">
          <cell r="A6024" t="str">
            <v>10669-96</v>
          </cell>
        </row>
        <row r="6025">
          <cell r="A6025" t="str">
            <v>10728-82</v>
          </cell>
        </row>
        <row r="6026">
          <cell r="A6026" t="str">
            <v>11654-11</v>
          </cell>
        </row>
        <row r="6027">
          <cell r="A6027" t="str">
            <v>10561-33</v>
          </cell>
        </row>
        <row r="6028">
          <cell r="A6028" t="str">
            <v>41142-79</v>
          </cell>
        </row>
        <row r="6029">
          <cell r="A6029" t="str">
            <v>55088-38</v>
          </cell>
        </row>
        <row r="6030">
          <cell r="A6030" t="str">
            <v>50852-08</v>
          </cell>
        </row>
        <row r="6031">
          <cell r="A6031" t="str">
            <v>48174-67</v>
          </cell>
        </row>
        <row r="6032">
          <cell r="A6032" t="str">
            <v>12495-25</v>
          </cell>
        </row>
        <row r="6033">
          <cell r="A6033" t="str">
            <v>10068-76</v>
          </cell>
        </row>
        <row r="6034">
          <cell r="A6034" t="str">
            <v>12394-72</v>
          </cell>
        </row>
        <row r="6035">
          <cell r="A6035" t="str">
            <v>10228-24</v>
          </cell>
        </row>
        <row r="6036">
          <cell r="A6036" t="str">
            <v>13226-50</v>
          </cell>
        </row>
        <row r="6037">
          <cell r="A6037" t="str">
            <v>41499-55</v>
          </cell>
        </row>
        <row r="6038">
          <cell r="A6038" t="str">
            <v>10238-68</v>
          </cell>
        </row>
        <row r="6039">
          <cell r="A6039" t="str">
            <v>10437-49</v>
          </cell>
        </row>
        <row r="6040">
          <cell r="A6040" t="str">
            <v>12355-30</v>
          </cell>
        </row>
        <row r="6041">
          <cell r="A6041" t="str">
            <v>11962-99</v>
          </cell>
        </row>
        <row r="6042">
          <cell r="A6042" t="str">
            <v>13192-84</v>
          </cell>
        </row>
        <row r="6043">
          <cell r="A6043" t="str">
            <v>13163-50</v>
          </cell>
        </row>
        <row r="6044">
          <cell r="A6044" t="str">
            <v>13192-57</v>
          </cell>
        </row>
        <row r="6045">
          <cell r="A6045" t="str">
            <v>10478-44</v>
          </cell>
        </row>
        <row r="6046">
          <cell r="A6046" t="str">
            <v>51385-33</v>
          </cell>
        </row>
        <row r="6047">
          <cell r="A6047" t="str">
            <v>11963-71</v>
          </cell>
        </row>
        <row r="6048">
          <cell r="A6048" t="str">
            <v>10974-88</v>
          </cell>
        </row>
        <row r="6049">
          <cell r="A6049" t="str">
            <v>11413-63</v>
          </cell>
        </row>
        <row r="6050">
          <cell r="A6050" t="str">
            <v>11375-11</v>
          </cell>
        </row>
        <row r="6051">
          <cell r="A6051" t="str">
            <v>11766-25</v>
          </cell>
        </row>
        <row r="6052">
          <cell r="A6052" t="str">
            <v>10363-51</v>
          </cell>
        </row>
        <row r="6053">
          <cell r="A6053" t="str">
            <v>31287-88</v>
          </cell>
        </row>
        <row r="6054">
          <cell r="A6054" t="str">
            <v>11381-59</v>
          </cell>
        </row>
        <row r="6055">
          <cell r="A6055" t="str">
            <v>13211-38</v>
          </cell>
        </row>
        <row r="6056">
          <cell r="A6056" t="str">
            <v>41776-21</v>
          </cell>
        </row>
        <row r="6057">
          <cell r="A6057" t="str">
            <v>11956-96</v>
          </cell>
        </row>
        <row r="6058">
          <cell r="A6058" t="str">
            <v>10486-00</v>
          </cell>
        </row>
        <row r="6059">
          <cell r="A6059" t="str">
            <v>10645-57</v>
          </cell>
        </row>
        <row r="6060">
          <cell r="A6060" t="str">
            <v>10025-56</v>
          </cell>
        </row>
        <row r="6061">
          <cell r="A6061" t="str">
            <v>10845-10</v>
          </cell>
        </row>
        <row r="6062">
          <cell r="A6062" t="str">
            <v>11819-44</v>
          </cell>
        </row>
        <row r="6063">
          <cell r="A6063" t="str">
            <v>10700-02</v>
          </cell>
        </row>
        <row r="6064">
          <cell r="A6064" t="str">
            <v>10675-99</v>
          </cell>
        </row>
        <row r="6065">
          <cell r="A6065" t="str">
            <v>10178-47</v>
          </cell>
        </row>
        <row r="6066">
          <cell r="A6066" t="str">
            <v>12357-10</v>
          </cell>
        </row>
        <row r="6067">
          <cell r="A6067" t="str">
            <v>10634-23</v>
          </cell>
        </row>
        <row r="6068">
          <cell r="A6068" t="str">
            <v>10568-08</v>
          </cell>
        </row>
        <row r="6069">
          <cell r="A6069" t="str">
            <v>10655-02</v>
          </cell>
        </row>
        <row r="6070">
          <cell r="A6070" t="str">
            <v>10767-97</v>
          </cell>
        </row>
        <row r="6071">
          <cell r="A6071" t="str">
            <v>10216-90</v>
          </cell>
        </row>
        <row r="6072">
          <cell r="A6072" t="str">
            <v>13959-91</v>
          </cell>
        </row>
        <row r="6073">
          <cell r="A6073" t="str">
            <v>10686-79</v>
          </cell>
        </row>
        <row r="6074">
          <cell r="A6074" t="str">
            <v>10203-40</v>
          </cell>
        </row>
        <row r="6075">
          <cell r="A6075" t="str">
            <v>10848-61</v>
          </cell>
        </row>
        <row r="6076">
          <cell r="A6076" t="str">
            <v>11059-66</v>
          </cell>
        </row>
        <row r="6077">
          <cell r="A6077" t="str">
            <v>10641-16</v>
          </cell>
        </row>
        <row r="6078">
          <cell r="A6078" t="str">
            <v>10656-91</v>
          </cell>
        </row>
        <row r="6079">
          <cell r="A6079" t="str">
            <v>10315-54</v>
          </cell>
        </row>
        <row r="6080">
          <cell r="A6080" t="str">
            <v>10012-06</v>
          </cell>
        </row>
        <row r="6081">
          <cell r="A6081" t="str">
            <v>10110-34</v>
          </cell>
        </row>
        <row r="6082">
          <cell r="A6082" t="str">
            <v>12254-68</v>
          </cell>
        </row>
        <row r="6083">
          <cell r="A6083" t="str">
            <v>10700-56</v>
          </cell>
        </row>
        <row r="6084">
          <cell r="A6084" t="str">
            <v>11989-90</v>
          </cell>
        </row>
        <row r="6085">
          <cell r="A6085" t="str">
            <v>10730-62</v>
          </cell>
        </row>
        <row r="6086">
          <cell r="A6086" t="str">
            <v>11541-34</v>
          </cell>
        </row>
        <row r="6087">
          <cell r="A6087" t="str">
            <v>13156-12</v>
          </cell>
        </row>
        <row r="6088">
          <cell r="A6088" t="str">
            <v>10657-54</v>
          </cell>
        </row>
        <row r="6089">
          <cell r="A6089" t="str">
            <v>53493-94</v>
          </cell>
        </row>
        <row r="6090">
          <cell r="A6090" t="str">
            <v>10681-39</v>
          </cell>
        </row>
        <row r="6091">
          <cell r="A6091" t="str">
            <v>12763-09</v>
          </cell>
        </row>
        <row r="6092">
          <cell r="A6092" t="str">
            <v>12324-97</v>
          </cell>
        </row>
        <row r="6093">
          <cell r="A6093" t="str">
            <v>12632-41</v>
          </cell>
        </row>
        <row r="6094">
          <cell r="A6094" t="str">
            <v>10719-91</v>
          </cell>
        </row>
        <row r="6095">
          <cell r="A6095" t="str">
            <v>12647-98</v>
          </cell>
        </row>
        <row r="6096">
          <cell r="A6096" t="str">
            <v>11909-89</v>
          </cell>
        </row>
        <row r="6097">
          <cell r="A6097" t="str">
            <v>10719-64</v>
          </cell>
        </row>
        <row r="6098">
          <cell r="A6098" t="str">
            <v>10819-63</v>
          </cell>
        </row>
        <row r="6099">
          <cell r="A6099" t="str">
            <v>10689-85</v>
          </cell>
        </row>
        <row r="6100">
          <cell r="A6100" t="str">
            <v>10455-94</v>
          </cell>
        </row>
        <row r="6101">
          <cell r="A6101" t="str">
            <v>10725-40</v>
          </cell>
        </row>
        <row r="6102">
          <cell r="A6102" t="str">
            <v>11048-23</v>
          </cell>
        </row>
        <row r="6103">
          <cell r="A6103" t="str">
            <v>10013-23</v>
          </cell>
        </row>
        <row r="6104">
          <cell r="A6104" t="str">
            <v>11039-77</v>
          </cell>
        </row>
        <row r="6105">
          <cell r="A6105" t="str">
            <v>10632-97</v>
          </cell>
        </row>
        <row r="6106">
          <cell r="A6106" t="str">
            <v>10344-43</v>
          </cell>
        </row>
        <row r="6107">
          <cell r="A6107" t="str">
            <v>10937-44</v>
          </cell>
        </row>
        <row r="6108">
          <cell r="A6108" t="str">
            <v>10346-68</v>
          </cell>
        </row>
        <row r="6109">
          <cell r="A6109" t="str">
            <v>12687-04</v>
          </cell>
        </row>
        <row r="6110">
          <cell r="A6110" t="str">
            <v>52781-05</v>
          </cell>
        </row>
        <row r="6111">
          <cell r="A6111" t="str">
            <v>10651-69</v>
          </cell>
        </row>
        <row r="6112">
          <cell r="A6112" t="str">
            <v>12494-80</v>
          </cell>
        </row>
        <row r="6113">
          <cell r="A6113" t="str">
            <v>27099-28</v>
          </cell>
        </row>
        <row r="6114">
          <cell r="A6114" t="str">
            <v>13299-85</v>
          </cell>
        </row>
        <row r="6115">
          <cell r="A6115" t="str">
            <v>10699-48</v>
          </cell>
        </row>
        <row r="6116">
          <cell r="A6116" t="str">
            <v>11945-17</v>
          </cell>
        </row>
        <row r="6117">
          <cell r="A6117" t="str">
            <v>10717-12</v>
          </cell>
        </row>
        <row r="6118">
          <cell r="A6118" t="str">
            <v>10018-90</v>
          </cell>
        </row>
        <row r="6119">
          <cell r="A6119" t="str">
            <v>13356-37</v>
          </cell>
        </row>
        <row r="6120">
          <cell r="A6120" t="str">
            <v>11762-11</v>
          </cell>
        </row>
        <row r="6121">
          <cell r="A6121" t="str">
            <v>12087-01</v>
          </cell>
        </row>
        <row r="6122">
          <cell r="A6122" t="str">
            <v>10016-02</v>
          </cell>
        </row>
        <row r="6123">
          <cell r="A6123" t="str">
            <v>12148-84</v>
          </cell>
        </row>
        <row r="6124">
          <cell r="A6124" t="str">
            <v>25166-08</v>
          </cell>
        </row>
        <row r="6125">
          <cell r="A6125" t="str">
            <v>13158-55</v>
          </cell>
        </row>
        <row r="6126">
          <cell r="A6126" t="str">
            <v>13476-70</v>
          </cell>
        </row>
        <row r="6127">
          <cell r="A6127" t="str">
            <v>10502-65</v>
          </cell>
        </row>
        <row r="6128">
          <cell r="A6128" t="str">
            <v>10673-11</v>
          </cell>
        </row>
        <row r="6129">
          <cell r="A6129" t="str">
            <v>10718-65</v>
          </cell>
        </row>
        <row r="6130">
          <cell r="A6130" t="str">
            <v>12052-99</v>
          </cell>
        </row>
        <row r="6131">
          <cell r="A6131" t="str">
            <v>12006-91</v>
          </cell>
        </row>
        <row r="6132">
          <cell r="A6132" t="str">
            <v>12150-10</v>
          </cell>
        </row>
        <row r="6133">
          <cell r="A6133" t="str">
            <v>11966-68</v>
          </cell>
        </row>
        <row r="6134">
          <cell r="A6134" t="str">
            <v>13243-60</v>
          </cell>
        </row>
        <row r="6135">
          <cell r="A6135" t="str">
            <v>10915-66</v>
          </cell>
        </row>
        <row r="6136">
          <cell r="A6136" t="str">
            <v>11774-89</v>
          </cell>
        </row>
        <row r="6137">
          <cell r="A6137" t="str">
            <v>11963-62</v>
          </cell>
        </row>
        <row r="6138">
          <cell r="A6138" t="str">
            <v>10023-67</v>
          </cell>
        </row>
        <row r="6139">
          <cell r="A6139" t="str">
            <v>10708-03</v>
          </cell>
        </row>
        <row r="6140">
          <cell r="A6140" t="str">
            <v>11632-06</v>
          </cell>
        </row>
        <row r="6141">
          <cell r="A6141" t="str">
            <v>44151-58</v>
          </cell>
        </row>
        <row r="6142">
          <cell r="A6142" t="str">
            <v>10892-62</v>
          </cell>
        </row>
        <row r="6143">
          <cell r="A6143" t="str">
            <v>10624-15</v>
          </cell>
        </row>
        <row r="6144">
          <cell r="A6144" t="str">
            <v>10235-71</v>
          </cell>
        </row>
        <row r="6145">
          <cell r="A6145" t="str">
            <v>10586-62</v>
          </cell>
        </row>
        <row r="6146">
          <cell r="A6146" t="str">
            <v>10047-61</v>
          </cell>
        </row>
        <row r="6147">
          <cell r="A6147" t="str">
            <v>10659-79</v>
          </cell>
        </row>
        <row r="6148">
          <cell r="A6148" t="str">
            <v>10197-82</v>
          </cell>
        </row>
        <row r="6149">
          <cell r="A6149" t="str">
            <v>12698-02</v>
          </cell>
        </row>
        <row r="6150">
          <cell r="A6150" t="str">
            <v>12280-69</v>
          </cell>
        </row>
        <row r="6151">
          <cell r="A6151" t="str">
            <v>11816-11</v>
          </cell>
        </row>
        <row r="6152">
          <cell r="A6152" t="str">
            <v>10713-25</v>
          </cell>
        </row>
        <row r="6153">
          <cell r="A6153" t="str">
            <v>11055-16</v>
          </cell>
        </row>
        <row r="6154">
          <cell r="A6154" t="str">
            <v>10520-29</v>
          </cell>
        </row>
        <row r="6155">
          <cell r="A6155" t="str">
            <v>40754-62</v>
          </cell>
        </row>
        <row r="6156">
          <cell r="A6156" t="str">
            <v>10022-95</v>
          </cell>
        </row>
        <row r="6157">
          <cell r="A6157" t="str">
            <v>10806-04</v>
          </cell>
        </row>
        <row r="6158">
          <cell r="A6158" t="str">
            <v>10120-69</v>
          </cell>
        </row>
        <row r="6159">
          <cell r="A6159" t="str">
            <v>10833-67</v>
          </cell>
        </row>
        <row r="6160">
          <cell r="A6160" t="str">
            <v>10659-16</v>
          </cell>
        </row>
        <row r="6161">
          <cell r="A6161" t="str">
            <v>24083-38</v>
          </cell>
        </row>
        <row r="6162">
          <cell r="A6162" t="str">
            <v>10016-56</v>
          </cell>
        </row>
        <row r="6163">
          <cell r="A6163" t="str">
            <v>12014-74</v>
          </cell>
        </row>
        <row r="6164">
          <cell r="A6164" t="str">
            <v>41287-06</v>
          </cell>
        </row>
        <row r="6165">
          <cell r="A6165" t="str">
            <v>10352-08</v>
          </cell>
        </row>
        <row r="6166">
          <cell r="A6166" t="str">
            <v>10970-11</v>
          </cell>
        </row>
        <row r="6167">
          <cell r="A6167" t="str">
            <v>10654-93</v>
          </cell>
        </row>
        <row r="6168">
          <cell r="A6168" t="str">
            <v>10484-92</v>
          </cell>
        </row>
        <row r="6169">
          <cell r="A6169" t="str">
            <v>10278-55</v>
          </cell>
        </row>
        <row r="6170">
          <cell r="A6170" t="str">
            <v>10812-88</v>
          </cell>
        </row>
        <row r="6171">
          <cell r="A6171" t="str">
            <v>10317-97</v>
          </cell>
        </row>
        <row r="6172">
          <cell r="A6172" t="str">
            <v>50999-59</v>
          </cell>
        </row>
        <row r="6173">
          <cell r="A6173" t="str">
            <v>12494-98</v>
          </cell>
        </row>
        <row r="6174">
          <cell r="A6174" t="str">
            <v>10728-19</v>
          </cell>
        </row>
        <row r="6175">
          <cell r="A6175" t="str">
            <v>11661-40</v>
          </cell>
        </row>
        <row r="6176">
          <cell r="A6176" t="str">
            <v>11760-67</v>
          </cell>
        </row>
        <row r="6177">
          <cell r="A6177" t="str">
            <v>10945-99</v>
          </cell>
        </row>
        <row r="6178">
          <cell r="A6178" t="str">
            <v>10785-70</v>
          </cell>
        </row>
        <row r="6179">
          <cell r="A6179" t="str">
            <v>51293-80</v>
          </cell>
        </row>
        <row r="6180">
          <cell r="A6180" t="str">
            <v>12749-86</v>
          </cell>
        </row>
        <row r="6181">
          <cell r="A6181" t="str">
            <v>55187-29</v>
          </cell>
        </row>
        <row r="6182">
          <cell r="A6182" t="str">
            <v>40622-59</v>
          </cell>
        </row>
        <row r="6183">
          <cell r="A6183" t="str">
            <v>10397-71</v>
          </cell>
        </row>
        <row r="6184">
          <cell r="A6184" t="str">
            <v>12144-79</v>
          </cell>
        </row>
        <row r="6185">
          <cell r="A6185" t="str">
            <v>40739-86</v>
          </cell>
        </row>
        <row r="6186">
          <cell r="A6186" t="str">
            <v>10649-35</v>
          </cell>
        </row>
        <row r="6187">
          <cell r="A6187" t="str">
            <v>25313-95</v>
          </cell>
        </row>
        <row r="6188">
          <cell r="A6188" t="str">
            <v>11787-22</v>
          </cell>
        </row>
        <row r="6189">
          <cell r="A6189" t="str">
            <v>40684-69</v>
          </cell>
        </row>
        <row r="6190">
          <cell r="A6190" t="str">
            <v>12088-72</v>
          </cell>
        </row>
        <row r="6191">
          <cell r="A6191" t="str">
            <v>12114-10</v>
          </cell>
        </row>
        <row r="6192">
          <cell r="A6192" t="str">
            <v>10192-24</v>
          </cell>
        </row>
        <row r="6193">
          <cell r="A6193" t="str">
            <v>12401-65</v>
          </cell>
        </row>
        <row r="6194">
          <cell r="A6194" t="str">
            <v>56622-43</v>
          </cell>
        </row>
        <row r="6195">
          <cell r="A6195" t="str">
            <v>13197-61</v>
          </cell>
        </row>
        <row r="6196">
          <cell r="A6196" t="str">
            <v>11648-71</v>
          </cell>
        </row>
        <row r="6197">
          <cell r="A6197" t="str">
            <v>54907-39</v>
          </cell>
        </row>
        <row r="6198">
          <cell r="A6198" t="str">
            <v>16436-80</v>
          </cell>
        </row>
        <row r="6199">
          <cell r="A6199" t="str">
            <v>11766-16</v>
          </cell>
        </row>
        <row r="6200">
          <cell r="A6200" t="str">
            <v>11386-81</v>
          </cell>
        </row>
        <row r="6201">
          <cell r="A6201" t="str">
            <v>11016-01</v>
          </cell>
        </row>
        <row r="6202">
          <cell r="A6202" t="str">
            <v>10889-20</v>
          </cell>
        </row>
        <row r="6203">
          <cell r="A6203" t="str">
            <v>10247-05</v>
          </cell>
        </row>
        <row r="6204">
          <cell r="A6204" t="str">
            <v>11370-16</v>
          </cell>
        </row>
        <row r="6205">
          <cell r="A6205" t="str">
            <v>10691-65</v>
          </cell>
        </row>
        <row r="6206">
          <cell r="A6206" t="str">
            <v>10638-73</v>
          </cell>
        </row>
        <row r="6207">
          <cell r="A6207" t="str">
            <v>10041-76</v>
          </cell>
        </row>
        <row r="6208">
          <cell r="A6208" t="str">
            <v>42488-74</v>
          </cell>
        </row>
        <row r="6209">
          <cell r="A6209" t="str">
            <v>40729-42</v>
          </cell>
        </row>
        <row r="6210">
          <cell r="A6210" t="str">
            <v>12494-89</v>
          </cell>
        </row>
        <row r="6211">
          <cell r="A6211" t="str">
            <v>51265-27</v>
          </cell>
        </row>
        <row r="6212">
          <cell r="A6212" t="str">
            <v>12494-62</v>
          </cell>
        </row>
        <row r="6213">
          <cell r="A6213" t="str">
            <v>12494-71</v>
          </cell>
        </row>
        <row r="6214">
          <cell r="A6214" t="str">
            <v>12787-57</v>
          </cell>
        </row>
        <row r="6215">
          <cell r="A6215" t="str">
            <v>10653-49</v>
          </cell>
        </row>
        <row r="6216">
          <cell r="A6216" t="str">
            <v>10717-84</v>
          </cell>
        </row>
        <row r="6217">
          <cell r="A6217" t="str">
            <v>10648-72</v>
          </cell>
        </row>
        <row r="6218">
          <cell r="A6218" t="str">
            <v>12690-91</v>
          </cell>
        </row>
        <row r="6219">
          <cell r="A6219" t="str">
            <v>12135-79</v>
          </cell>
        </row>
        <row r="6220">
          <cell r="A6220" t="str">
            <v>11746-72</v>
          </cell>
        </row>
        <row r="6221">
          <cell r="A6221" t="str">
            <v>42120-28</v>
          </cell>
        </row>
        <row r="6222">
          <cell r="A6222" t="str">
            <v>10724-86</v>
          </cell>
        </row>
        <row r="6223">
          <cell r="A6223" t="str">
            <v>10633-33</v>
          </cell>
        </row>
        <row r="6224">
          <cell r="A6224" t="str">
            <v>10796-32</v>
          </cell>
        </row>
        <row r="6225">
          <cell r="A6225" t="str">
            <v>25337-62</v>
          </cell>
        </row>
        <row r="6226">
          <cell r="A6226" t="str">
            <v>12024-64</v>
          </cell>
        </row>
        <row r="6227">
          <cell r="A6227" t="str">
            <v>10729-81</v>
          </cell>
        </row>
        <row r="6228">
          <cell r="A6228" t="str">
            <v>10421-47</v>
          </cell>
        </row>
        <row r="6229">
          <cell r="A6229" t="str">
            <v>10770-85</v>
          </cell>
        </row>
        <row r="6230">
          <cell r="A6230" t="str">
            <v>10579-24</v>
          </cell>
        </row>
        <row r="6231">
          <cell r="A6231" t="str">
            <v>12462-40</v>
          </cell>
        </row>
        <row r="6232">
          <cell r="A6232" t="str">
            <v>12448-54</v>
          </cell>
        </row>
        <row r="6233">
          <cell r="A6233" t="str">
            <v>12448-72</v>
          </cell>
        </row>
        <row r="6234">
          <cell r="A6234" t="str">
            <v>13337-47</v>
          </cell>
        </row>
        <row r="6235">
          <cell r="A6235" t="str">
            <v>10330-03</v>
          </cell>
        </row>
        <row r="6236">
          <cell r="A6236" t="str">
            <v>10689-49</v>
          </cell>
        </row>
        <row r="6237">
          <cell r="A6237" t="str">
            <v>11372-59</v>
          </cell>
        </row>
        <row r="6238">
          <cell r="A6238" t="str">
            <v>12762-73</v>
          </cell>
        </row>
        <row r="6239">
          <cell r="A6239" t="str">
            <v>13466-44</v>
          </cell>
        </row>
        <row r="6240">
          <cell r="A6240" t="str">
            <v>10430-29</v>
          </cell>
        </row>
        <row r="6241">
          <cell r="A6241" t="str">
            <v>10719-10</v>
          </cell>
        </row>
        <row r="6242">
          <cell r="A6242" t="str">
            <v>10654-57</v>
          </cell>
        </row>
        <row r="6243">
          <cell r="A6243" t="str">
            <v>10689-58</v>
          </cell>
        </row>
        <row r="6244">
          <cell r="A6244" t="str">
            <v>11924-38</v>
          </cell>
        </row>
        <row r="6245">
          <cell r="A6245" t="str">
            <v>11787-22</v>
          </cell>
        </row>
        <row r="6246">
          <cell r="A6246" t="str">
            <v>12043-54</v>
          </cell>
        </row>
        <row r="6247">
          <cell r="A6247" t="str">
            <v>10725-85</v>
          </cell>
        </row>
        <row r="6248">
          <cell r="A6248" t="str">
            <v>10013-14</v>
          </cell>
        </row>
        <row r="6249">
          <cell r="A6249" t="str">
            <v>10646-38</v>
          </cell>
        </row>
        <row r="6250">
          <cell r="A6250" t="str">
            <v>10016-92</v>
          </cell>
        </row>
        <row r="6251">
          <cell r="A6251" t="str">
            <v>10018-27</v>
          </cell>
        </row>
        <row r="6252">
          <cell r="A6252" t="str">
            <v>12805-66</v>
          </cell>
        </row>
        <row r="6253">
          <cell r="A6253" t="str">
            <v>12099-88</v>
          </cell>
        </row>
        <row r="6254">
          <cell r="A6254" t="str">
            <v>11949-04</v>
          </cell>
        </row>
        <row r="6255">
          <cell r="A6255" t="str">
            <v>10725-31</v>
          </cell>
        </row>
        <row r="6256">
          <cell r="A6256" t="str">
            <v>10032-13</v>
          </cell>
        </row>
        <row r="6257">
          <cell r="A6257" t="str">
            <v>43310-53</v>
          </cell>
        </row>
        <row r="6258">
          <cell r="A6258" t="str">
            <v>12140-29</v>
          </cell>
        </row>
        <row r="6259">
          <cell r="A6259" t="str">
            <v>13470-49</v>
          </cell>
        </row>
        <row r="6260">
          <cell r="A6260" t="str">
            <v>40731-76</v>
          </cell>
        </row>
        <row r="6261">
          <cell r="A6261" t="str">
            <v>10090-27</v>
          </cell>
        </row>
        <row r="6262">
          <cell r="A6262" t="str">
            <v>12276-28</v>
          </cell>
        </row>
        <row r="6263">
          <cell r="A6263" t="str">
            <v>10728-91</v>
          </cell>
        </row>
        <row r="6264">
          <cell r="A6264" t="str">
            <v>10453-51</v>
          </cell>
        </row>
        <row r="6265">
          <cell r="A6265" t="str">
            <v>11936-62</v>
          </cell>
        </row>
        <row r="6266">
          <cell r="A6266" t="str">
            <v>10358-92</v>
          </cell>
        </row>
        <row r="6267">
          <cell r="A6267" t="str">
            <v>11781-01</v>
          </cell>
        </row>
        <row r="6268">
          <cell r="A6268" t="str">
            <v>11021-05</v>
          </cell>
        </row>
        <row r="6269">
          <cell r="A6269" t="str">
            <v>12297-97</v>
          </cell>
        </row>
        <row r="6270">
          <cell r="A6270" t="str">
            <v>10598-59</v>
          </cell>
        </row>
        <row r="6271">
          <cell r="A6271" t="str">
            <v>10660-33</v>
          </cell>
        </row>
        <row r="6272">
          <cell r="A6272" t="str">
            <v>10227-61</v>
          </cell>
        </row>
        <row r="6273">
          <cell r="A6273" t="str">
            <v>10496-80</v>
          </cell>
        </row>
        <row r="6274">
          <cell r="A6274" t="str">
            <v>10657-72</v>
          </cell>
        </row>
        <row r="6275">
          <cell r="A6275" t="str">
            <v>10361-35</v>
          </cell>
        </row>
        <row r="6276">
          <cell r="A6276" t="str">
            <v>12315-79</v>
          </cell>
        </row>
        <row r="6277">
          <cell r="A6277" t="str">
            <v>10713-61</v>
          </cell>
        </row>
        <row r="6278">
          <cell r="A6278" t="str">
            <v>55103-68</v>
          </cell>
        </row>
        <row r="6279">
          <cell r="A6279" t="str">
            <v>10654-75</v>
          </cell>
        </row>
        <row r="6280">
          <cell r="A6280" t="str">
            <v>11906-11</v>
          </cell>
        </row>
        <row r="6281">
          <cell r="A6281" t="str">
            <v>11455-48</v>
          </cell>
        </row>
        <row r="6282">
          <cell r="A6282" t="str">
            <v>10404-37</v>
          </cell>
        </row>
        <row r="6283">
          <cell r="A6283" t="str">
            <v>10671-58</v>
          </cell>
        </row>
        <row r="6284">
          <cell r="A6284" t="str">
            <v>10679-95</v>
          </cell>
        </row>
        <row r="6285">
          <cell r="A6285" t="str">
            <v>12461-59</v>
          </cell>
        </row>
        <row r="6286">
          <cell r="A6286" t="str">
            <v>12371-77</v>
          </cell>
        </row>
        <row r="6287">
          <cell r="A6287" t="str">
            <v>12631-96</v>
          </cell>
        </row>
        <row r="6288">
          <cell r="A6288" t="str">
            <v>10648-54</v>
          </cell>
        </row>
        <row r="6289">
          <cell r="A6289" t="str">
            <v>10620-10</v>
          </cell>
        </row>
        <row r="6290">
          <cell r="A6290" t="str">
            <v>10677-07</v>
          </cell>
        </row>
        <row r="6291">
          <cell r="A6291" t="str">
            <v>10673-65</v>
          </cell>
        </row>
        <row r="6292">
          <cell r="A6292" t="str">
            <v>12285-55</v>
          </cell>
        </row>
        <row r="6293">
          <cell r="A6293" t="str">
            <v>10679-50</v>
          </cell>
        </row>
        <row r="6294">
          <cell r="A6294" t="str">
            <v>12772-45</v>
          </cell>
        </row>
        <row r="6295">
          <cell r="A6295" t="str">
            <v>10440-10</v>
          </cell>
        </row>
        <row r="6296">
          <cell r="A6296" t="str">
            <v>10476-91</v>
          </cell>
        </row>
        <row r="6297">
          <cell r="A6297" t="str">
            <v>10664-56</v>
          </cell>
        </row>
        <row r="6298">
          <cell r="A6298" t="str">
            <v>12087-64</v>
          </cell>
        </row>
        <row r="6299">
          <cell r="A6299" t="str">
            <v>10878-04</v>
          </cell>
        </row>
        <row r="6300">
          <cell r="A6300" t="str">
            <v>11946-70</v>
          </cell>
        </row>
        <row r="6301">
          <cell r="A6301" t="str">
            <v>12052-09</v>
          </cell>
        </row>
        <row r="6302">
          <cell r="A6302" t="str">
            <v>13450-60</v>
          </cell>
        </row>
        <row r="6303">
          <cell r="A6303" t="str">
            <v>10042-75</v>
          </cell>
        </row>
        <row r="6304">
          <cell r="A6304" t="str">
            <v>11004-04</v>
          </cell>
        </row>
        <row r="6305">
          <cell r="A6305" t="str">
            <v>11377-81</v>
          </cell>
        </row>
        <row r="6306">
          <cell r="A6306" t="str">
            <v>11919-43</v>
          </cell>
        </row>
        <row r="6307">
          <cell r="A6307" t="str">
            <v>11379-07</v>
          </cell>
        </row>
        <row r="6308">
          <cell r="A6308" t="str">
            <v>13185-82</v>
          </cell>
        </row>
        <row r="6309">
          <cell r="A6309" t="str">
            <v>12112-75</v>
          </cell>
        </row>
        <row r="6310">
          <cell r="A6310" t="str">
            <v>10220-14</v>
          </cell>
        </row>
        <row r="6311">
          <cell r="A6311" t="str">
            <v>10141-12</v>
          </cell>
        </row>
        <row r="6312">
          <cell r="A6312" t="str">
            <v>12039-22</v>
          </cell>
        </row>
        <row r="6313">
          <cell r="A6313" t="str">
            <v>10727-83</v>
          </cell>
        </row>
        <row r="6314">
          <cell r="A6314" t="str">
            <v>52617-79</v>
          </cell>
        </row>
        <row r="6315">
          <cell r="A6315" t="str">
            <v>12336-58</v>
          </cell>
        </row>
        <row r="6316">
          <cell r="A6316" t="str">
            <v>12356-83</v>
          </cell>
        </row>
        <row r="6317">
          <cell r="A6317" t="str">
            <v>10638-91</v>
          </cell>
        </row>
        <row r="6318">
          <cell r="A6318" t="str">
            <v>12355-84</v>
          </cell>
        </row>
        <row r="6319">
          <cell r="A6319" t="str">
            <v>25205-95</v>
          </cell>
        </row>
        <row r="6320">
          <cell r="A6320" t="str">
            <v>40378-96</v>
          </cell>
        </row>
        <row r="6321">
          <cell r="A6321" t="str">
            <v>11703-07</v>
          </cell>
        </row>
        <row r="6322">
          <cell r="A6322" t="str">
            <v>11399-59</v>
          </cell>
        </row>
        <row r="6323">
          <cell r="A6323" t="str">
            <v>10141-03</v>
          </cell>
        </row>
        <row r="6324">
          <cell r="A6324" t="str">
            <v>10621-54</v>
          </cell>
        </row>
        <row r="6325">
          <cell r="A6325" t="str">
            <v>13242-79</v>
          </cell>
        </row>
        <row r="6326">
          <cell r="A6326" t="str">
            <v>13269-70</v>
          </cell>
        </row>
        <row r="6327">
          <cell r="A6327" t="str">
            <v>12377-26</v>
          </cell>
        </row>
        <row r="6328">
          <cell r="A6328" t="str">
            <v>12355-12</v>
          </cell>
        </row>
        <row r="6329">
          <cell r="A6329" t="str">
            <v>13423-51</v>
          </cell>
        </row>
        <row r="6330">
          <cell r="A6330" t="str">
            <v>11680-75</v>
          </cell>
        </row>
        <row r="6331">
          <cell r="A6331" t="str">
            <v>50848-48</v>
          </cell>
        </row>
        <row r="6332">
          <cell r="A6332" t="str">
            <v>55712-26</v>
          </cell>
        </row>
        <row r="6333">
          <cell r="A6333" t="str">
            <v>11678-95</v>
          </cell>
        </row>
        <row r="6334">
          <cell r="A6334" t="str">
            <v>10722-25</v>
          </cell>
        </row>
        <row r="6335">
          <cell r="A6335" t="str">
            <v>11992-96</v>
          </cell>
        </row>
        <row r="6336">
          <cell r="A6336" t="str">
            <v>51711-76</v>
          </cell>
        </row>
        <row r="6337">
          <cell r="A6337" t="str">
            <v>10013-50</v>
          </cell>
        </row>
        <row r="6338">
          <cell r="A6338" t="str">
            <v>42803-29</v>
          </cell>
        </row>
        <row r="6339">
          <cell r="A6339" t="str">
            <v>11659-78</v>
          </cell>
        </row>
        <row r="6340">
          <cell r="A6340" t="str">
            <v>11425-33</v>
          </cell>
        </row>
        <row r="6341">
          <cell r="A6341" t="str">
            <v>11363-23</v>
          </cell>
        </row>
        <row r="6342">
          <cell r="A6342" t="str">
            <v>10939-15</v>
          </cell>
        </row>
        <row r="6343">
          <cell r="A6343" t="str">
            <v>10656-55</v>
          </cell>
        </row>
        <row r="6344">
          <cell r="A6344" t="str">
            <v>13456-90</v>
          </cell>
        </row>
        <row r="6345">
          <cell r="A6345" t="str">
            <v>11361-61</v>
          </cell>
        </row>
        <row r="6346">
          <cell r="A6346" t="str">
            <v>10662-22</v>
          </cell>
        </row>
        <row r="6347">
          <cell r="A6347" t="str">
            <v>12058-66</v>
          </cell>
        </row>
        <row r="6348">
          <cell r="A6348" t="str">
            <v>10272-70</v>
          </cell>
        </row>
        <row r="6349">
          <cell r="A6349" t="str">
            <v>25265-71</v>
          </cell>
        </row>
        <row r="6350">
          <cell r="A6350" t="str">
            <v>10024-57</v>
          </cell>
        </row>
        <row r="6351">
          <cell r="A6351" t="str">
            <v>13333-87</v>
          </cell>
        </row>
        <row r="6352">
          <cell r="A6352" t="str">
            <v>10724-95</v>
          </cell>
        </row>
        <row r="6353">
          <cell r="A6353" t="str">
            <v>12226-15</v>
          </cell>
        </row>
        <row r="6354">
          <cell r="A6354" t="str">
            <v>40465-54</v>
          </cell>
        </row>
        <row r="6355">
          <cell r="A6355" t="str">
            <v>11695-69</v>
          </cell>
        </row>
        <row r="6356">
          <cell r="A6356" t="str">
            <v>10651-60</v>
          </cell>
        </row>
        <row r="6357">
          <cell r="A6357" t="str">
            <v>12176-47</v>
          </cell>
        </row>
        <row r="6358">
          <cell r="A6358" t="str">
            <v>10695-07</v>
          </cell>
        </row>
        <row r="6359">
          <cell r="A6359" t="str">
            <v>10656-37</v>
          </cell>
        </row>
        <row r="6360">
          <cell r="A6360" t="str">
            <v>12233-62</v>
          </cell>
        </row>
        <row r="6361">
          <cell r="A6361" t="str">
            <v>12233-80</v>
          </cell>
        </row>
        <row r="6362">
          <cell r="A6362" t="str">
            <v>10320-04</v>
          </cell>
        </row>
        <row r="6363">
          <cell r="A6363" t="str">
            <v>12353-41</v>
          </cell>
        </row>
        <row r="6364">
          <cell r="A6364" t="str">
            <v>10707-85</v>
          </cell>
        </row>
        <row r="6365">
          <cell r="A6365" t="str">
            <v>10662-94</v>
          </cell>
        </row>
        <row r="6366">
          <cell r="A6366" t="str">
            <v>12001-87</v>
          </cell>
        </row>
        <row r="6367">
          <cell r="A6367" t="str">
            <v>12001-51</v>
          </cell>
        </row>
        <row r="6368">
          <cell r="A6368" t="str">
            <v>12475-36</v>
          </cell>
        </row>
        <row r="6369">
          <cell r="A6369" t="str">
            <v>13190-95</v>
          </cell>
        </row>
        <row r="6370">
          <cell r="A6370" t="str">
            <v>10730-17</v>
          </cell>
        </row>
        <row r="6371">
          <cell r="A6371" t="str">
            <v>10591-75</v>
          </cell>
        </row>
        <row r="6372">
          <cell r="A6372" t="str">
            <v>42309-37</v>
          </cell>
        </row>
        <row r="6373">
          <cell r="A6373" t="str">
            <v>10729-99</v>
          </cell>
        </row>
        <row r="6374">
          <cell r="A6374" t="str">
            <v>10722-43</v>
          </cell>
        </row>
        <row r="6375">
          <cell r="A6375" t="str">
            <v>10688-68</v>
          </cell>
        </row>
        <row r="6376">
          <cell r="A6376" t="str">
            <v>10988-47</v>
          </cell>
        </row>
        <row r="6377">
          <cell r="A6377" t="str">
            <v>12347-56</v>
          </cell>
        </row>
        <row r="6378">
          <cell r="A6378" t="str">
            <v>10706-14</v>
          </cell>
        </row>
        <row r="6379">
          <cell r="A6379" t="str">
            <v>11771-11</v>
          </cell>
        </row>
        <row r="6380">
          <cell r="A6380" t="str">
            <v>54165-88</v>
          </cell>
        </row>
        <row r="6381">
          <cell r="A6381" t="str">
            <v>10021-87</v>
          </cell>
        </row>
        <row r="6382">
          <cell r="A6382" t="str">
            <v>10012-42</v>
          </cell>
        </row>
        <row r="6383">
          <cell r="A6383" t="str">
            <v>10027-36</v>
          </cell>
        </row>
        <row r="6384">
          <cell r="A6384" t="str">
            <v>10223-92</v>
          </cell>
        </row>
        <row r="6385">
          <cell r="A6385" t="str">
            <v>11647-09</v>
          </cell>
        </row>
        <row r="6386">
          <cell r="A6386" t="str">
            <v>40728-52</v>
          </cell>
        </row>
        <row r="6387">
          <cell r="A6387" t="str">
            <v>10649-17</v>
          </cell>
        </row>
        <row r="6388">
          <cell r="A6388" t="str">
            <v>10646-74</v>
          </cell>
        </row>
        <row r="6389">
          <cell r="A6389" t="str">
            <v>10658-17</v>
          </cell>
        </row>
        <row r="6390">
          <cell r="A6390" t="str">
            <v>11682-64</v>
          </cell>
        </row>
        <row r="6391">
          <cell r="A6391" t="str">
            <v>11712-16</v>
          </cell>
        </row>
        <row r="6392">
          <cell r="A6392" t="str">
            <v>10539-91</v>
          </cell>
        </row>
        <row r="6393">
          <cell r="A6393" t="str">
            <v>10655-29</v>
          </cell>
        </row>
        <row r="6394">
          <cell r="A6394" t="str">
            <v>10237-51</v>
          </cell>
        </row>
        <row r="6395">
          <cell r="A6395" t="str">
            <v>10287-01</v>
          </cell>
        </row>
        <row r="6396">
          <cell r="A6396" t="str">
            <v>12197-89</v>
          </cell>
        </row>
        <row r="6397">
          <cell r="A6397" t="str">
            <v>10643-05</v>
          </cell>
        </row>
        <row r="6398">
          <cell r="A6398" t="str">
            <v>14201-11</v>
          </cell>
        </row>
        <row r="6399">
          <cell r="A6399" t="str">
            <v>12634-30</v>
          </cell>
        </row>
        <row r="6400">
          <cell r="A6400" t="str">
            <v>12282-67</v>
          </cell>
        </row>
        <row r="6401">
          <cell r="A6401" t="str">
            <v>11352-07</v>
          </cell>
        </row>
        <row r="6402">
          <cell r="A6402" t="str">
            <v>10800-82</v>
          </cell>
        </row>
        <row r="6403">
          <cell r="A6403" t="str">
            <v>53686-81</v>
          </cell>
        </row>
        <row r="6404">
          <cell r="A6404" t="str">
            <v>10669-51</v>
          </cell>
        </row>
        <row r="6405">
          <cell r="A6405" t="str">
            <v>10298-08</v>
          </cell>
        </row>
        <row r="6406">
          <cell r="A6406" t="str">
            <v>10390-96</v>
          </cell>
        </row>
        <row r="6407">
          <cell r="A6407" t="str">
            <v>12101-32</v>
          </cell>
        </row>
        <row r="6408">
          <cell r="A6408" t="str">
            <v>10686-34</v>
          </cell>
        </row>
        <row r="6409">
          <cell r="A6409" t="str">
            <v>48174-31</v>
          </cell>
        </row>
        <row r="6410">
          <cell r="A6410" t="str">
            <v>12474-73</v>
          </cell>
        </row>
        <row r="6411">
          <cell r="A6411" t="str">
            <v>19756-90</v>
          </cell>
        </row>
        <row r="6412">
          <cell r="A6412" t="str">
            <v>19757-80</v>
          </cell>
        </row>
        <row r="6413">
          <cell r="A6413" t="str">
            <v>12474-82</v>
          </cell>
        </row>
        <row r="6414">
          <cell r="A6414" t="str">
            <v>13131-73</v>
          </cell>
        </row>
        <row r="6415">
          <cell r="A6415" t="str">
            <v>11775-88</v>
          </cell>
        </row>
        <row r="6416">
          <cell r="A6416" t="str">
            <v>10719-82</v>
          </cell>
        </row>
        <row r="6417">
          <cell r="A6417" t="str">
            <v>12173-32</v>
          </cell>
        </row>
        <row r="6418">
          <cell r="A6418" t="str">
            <v>11389-24</v>
          </cell>
        </row>
        <row r="6419">
          <cell r="A6419" t="str">
            <v>10019-26</v>
          </cell>
        </row>
        <row r="6420">
          <cell r="A6420" t="str">
            <v>12821-86</v>
          </cell>
        </row>
        <row r="6421">
          <cell r="A6421" t="str">
            <v>46486-72</v>
          </cell>
        </row>
        <row r="6422">
          <cell r="A6422" t="str">
            <v>10477-27</v>
          </cell>
        </row>
        <row r="6423">
          <cell r="A6423" t="str">
            <v>10028-62</v>
          </cell>
        </row>
        <row r="6424">
          <cell r="A6424" t="str">
            <v>10195-30</v>
          </cell>
        </row>
        <row r="6425">
          <cell r="A6425" t="str">
            <v>12637-54</v>
          </cell>
        </row>
        <row r="6426">
          <cell r="A6426" t="str">
            <v>10649-44</v>
          </cell>
        </row>
        <row r="6427">
          <cell r="A6427" t="str">
            <v>12690-28</v>
          </cell>
        </row>
        <row r="6428">
          <cell r="A6428" t="str">
            <v>10117-18</v>
          </cell>
        </row>
        <row r="6429">
          <cell r="A6429" t="str">
            <v>11992-06</v>
          </cell>
        </row>
        <row r="6430">
          <cell r="A6430" t="str">
            <v>10721-62</v>
          </cell>
        </row>
        <row r="6431">
          <cell r="A6431" t="str">
            <v>10162-99</v>
          </cell>
        </row>
        <row r="6432">
          <cell r="A6432" t="str">
            <v>10771-30</v>
          </cell>
        </row>
        <row r="6433">
          <cell r="A6433" t="str">
            <v>10355-95</v>
          </cell>
        </row>
        <row r="6434">
          <cell r="A6434" t="str">
            <v>10750-87</v>
          </cell>
        </row>
        <row r="6435">
          <cell r="A6435" t="str">
            <v>10527-67</v>
          </cell>
        </row>
        <row r="6436">
          <cell r="A6436" t="str">
            <v>12665-44</v>
          </cell>
        </row>
        <row r="6437">
          <cell r="A6437" t="str">
            <v>10270-90</v>
          </cell>
        </row>
        <row r="6438">
          <cell r="A6438" t="str">
            <v>10525-42</v>
          </cell>
        </row>
        <row r="6439">
          <cell r="A6439" t="str">
            <v>10850-32</v>
          </cell>
        </row>
        <row r="6440">
          <cell r="A6440" t="str">
            <v>10846-18</v>
          </cell>
        </row>
        <row r="6441">
          <cell r="A6441" t="str">
            <v>12227-32</v>
          </cell>
        </row>
        <row r="6442">
          <cell r="A6442" t="str">
            <v>10647-55</v>
          </cell>
        </row>
        <row r="6443">
          <cell r="A6443" t="str">
            <v>11351-35</v>
          </cell>
        </row>
        <row r="6444">
          <cell r="A6444" t="str">
            <v>10393-12</v>
          </cell>
        </row>
        <row r="6445">
          <cell r="A6445" t="str">
            <v>12795-40</v>
          </cell>
        </row>
        <row r="6446">
          <cell r="A6446" t="str">
            <v>10654-30</v>
          </cell>
        </row>
        <row r="6447">
          <cell r="A6447" t="str">
            <v>10880-65</v>
          </cell>
        </row>
        <row r="6448">
          <cell r="A6448" t="str">
            <v>11764-36</v>
          </cell>
        </row>
        <row r="6449">
          <cell r="A6449" t="str">
            <v>10301-77</v>
          </cell>
        </row>
        <row r="6450">
          <cell r="A6450" t="str">
            <v>12742-93</v>
          </cell>
        </row>
        <row r="6451">
          <cell r="A6451" t="str">
            <v>10795-69</v>
          </cell>
        </row>
        <row r="6452">
          <cell r="A6452" t="str">
            <v>11648-26</v>
          </cell>
        </row>
        <row r="6453">
          <cell r="A6453" t="str">
            <v>10690-30</v>
          </cell>
        </row>
        <row r="6454">
          <cell r="A6454" t="str">
            <v>10677-61</v>
          </cell>
        </row>
        <row r="6455">
          <cell r="A6455" t="str">
            <v>11413-36</v>
          </cell>
        </row>
        <row r="6456">
          <cell r="A6456" t="str">
            <v>12743-38</v>
          </cell>
        </row>
        <row r="6457">
          <cell r="A6457" t="str">
            <v>10725-94</v>
          </cell>
        </row>
        <row r="6458">
          <cell r="A6458" t="str">
            <v>10278-73</v>
          </cell>
        </row>
        <row r="6459">
          <cell r="A6459" t="str">
            <v>10688-32</v>
          </cell>
        </row>
        <row r="6460">
          <cell r="A6460" t="str">
            <v>12397-69</v>
          </cell>
        </row>
        <row r="6461">
          <cell r="A6461" t="str">
            <v>11537-56</v>
          </cell>
        </row>
        <row r="6462">
          <cell r="A6462" t="str">
            <v>10237-42</v>
          </cell>
        </row>
        <row r="6463">
          <cell r="A6463" t="str">
            <v>12308-77</v>
          </cell>
        </row>
        <row r="6464">
          <cell r="A6464" t="str">
            <v>10922-05</v>
          </cell>
        </row>
        <row r="6465">
          <cell r="A6465" t="str">
            <v>10676-98</v>
          </cell>
        </row>
        <row r="6466">
          <cell r="A6466" t="str">
            <v>25330-33</v>
          </cell>
        </row>
        <row r="6467">
          <cell r="A6467" t="str">
            <v>12212-74</v>
          </cell>
        </row>
        <row r="6468">
          <cell r="A6468" t="str">
            <v>10776-88</v>
          </cell>
        </row>
        <row r="6469">
          <cell r="A6469" t="str">
            <v>12697-12</v>
          </cell>
        </row>
        <row r="6470">
          <cell r="A6470" t="str">
            <v>13086-37</v>
          </cell>
        </row>
        <row r="6471">
          <cell r="A6471" t="str">
            <v>11787-49</v>
          </cell>
        </row>
        <row r="6472">
          <cell r="A6472" t="str">
            <v>12167-11</v>
          </cell>
        </row>
        <row r="6473">
          <cell r="A6473" t="str">
            <v>12187-90</v>
          </cell>
        </row>
        <row r="6474">
          <cell r="A6474" t="str">
            <v>10020-61</v>
          </cell>
        </row>
        <row r="6475">
          <cell r="A6475" t="str">
            <v>11751-13</v>
          </cell>
        </row>
        <row r="6476">
          <cell r="A6476" t="str">
            <v>10690-66</v>
          </cell>
        </row>
        <row r="6477">
          <cell r="A6477" t="str">
            <v>10615-33</v>
          </cell>
        </row>
        <row r="6478">
          <cell r="A6478" t="str">
            <v>11672-11</v>
          </cell>
        </row>
        <row r="6479">
          <cell r="A6479" t="str">
            <v>12279-34</v>
          </cell>
        </row>
        <row r="6480">
          <cell r="A6480" t="str">
            <v>13483-81</v>
          </cell>
        </row>
        <row r="6481">
          <cell r="A6481" t="str">
            <v>11986-21</v>
          </cell>
        </row>
        <row r="6482">
          <cell r="A6482" t="str">
            <v>13481-11</v>
          </cell>
        </row>
        <row r="6483">
          <cell r="A6483" t="str">
            <v>12026-98</v>
          </cell>
        </row>
        <row r="6484">
          <cell r="A6484" t="str">
            <v>10822-33</v>
          </cell>
        </row>
        <row r="6485">
          <cell r="A6485" t="str">
            <v>54515-08</v>
          </cell>
        </row>
        <row r="6486">
          <cell r="A6486" t="str">
            <v>40683-34</v>
          </cell>
        </row>
        <row r="6487">
          <cell r="A6487" t="str">
            <v>10795-51</v>
          </cell>
        </row>
        <row r="6488">
          <cell r="A6488" t="str">
            <v>10346-50</v>
          </cell>
        </row>
        <row r="6489">
          <cell r="A6489" t="str">
            <v>56399-86</v>
          </cell>
        </row>
        <row r="6490">
          <cell r="A6490" t="str">
            <v>10836-55</v>
          </cell>
        </row>
        <row r="6491">
          <cell r="A6491" t="str">
            <v>11839-78</v>
          </cell>
        </row>
        <row r="6492">
          <cell r="A6492" t="str">
            <v>12473-74</v>
          </cell>
        </row>
        <row r="6493">
          <cell r="A6493" t="str">
            <v>13318-75</v>
          </cell>
        </row>
        <row r="6494">
          <cell r="A6494" t="str">
            <v>13202-20</v>
          </cell>
        </row>
        <row r="6495">
          <cell r="A6495" t="str">
            <v>13201-84</v>
          </cell>
        </row>
        <row r="6496">
          <cell r="A6496" t="str">
            <v>13189-96</v>
          </cell>
        </row>
        <row r="6497">
          <cell r="A6497" t="str">
            <v>10478-44</v>
          </cell>
        </row>
        <row r="6498">
          <cell r="A6498" t="str">
            <v>11725-03</v>
          </cell>
        </row>
        <row r="6499">
          <cell r="A6499" t="str">
            <v>10843-93</v>
          </cell>
        </row>
        <row r="6500">
          <cell r="A6500" t="str">
            <v>12763-99</v>
          </cell>
        </row>
        <row r="6501">
          <cell r="A6501" t="str">
            <v>10139-68</v>
          </cell>
        </row>
        <row r="6502">
          <cell r="A6502" t="str">
            <v>13206-16</v>
          </cell>
        </row>
        <row r="6503">
          <cell r="A6503" t="str">
            <v>12035-71</v>
          </cell>
        </row>
        <row r="6504">
          <cell r="A6504" t="str">
            <v>10542-16</v>
          </cell>
        </row>
        <row r="6505">
          <cell r="A6505" t="str">
            <v>10699-57</v>
          </cell>
        </row>
        <row r="6506">
          <cell r="A6506" t="str">
            <v>10625-95</v>
          </cell>
        </row>
        <row r="6507">
          <cell r="A6507" t="str">
            <v>10661-95</v>
          </cell>
        </row>
        <row r="6508">
          <cell r="A6508" t="str">
            <v>12337-03</v>
          </cell>
        </row>
        <row r="6509">
          <cell r="A6509" t="str">
            <v>11776-51</v>
          </cell>
        </row>
        <row r="6510">
          <cell r="A6510" t="str">
            <v>10609-12</v>
          </cell>
        </row>
        <row r="6511">
          <cell r="A6511" t="str">
            <v>10625-32</v>
          </cell>
        </row>
        <row r="6512">
          <cell r="A6512" t="str">
            <v>10723-24</v>
          </cell>
        </row>
        <row r="6513">
          <cell r="A6513" t="str">
            <v>10033-84</v>
          </cell>
        </row>
        <row r="6514">
          <cell r="A6514" t="str">
            <v>12188-89</v>
          </cell>
        </row>
        <row r="6515">
          <cell r="A6515" t="str">
            <v>25297-03</v>
          </cell>
        </row>
        <row r="6516">
          <cell r="A6516" t="str">
            <v>12473-83</v>
          </cell>
        </row>
        <row r="6517">
          <cell r="A6517" t="str">
            <v>11720-89</v>
          </cell>
        </row>
        <row r="6518">
          <cell r="A6518" t="str">
            <v>11662-48</v>
          </cell>
        </row>
        <row r="6519">
          <cell r="A6519" t="str">
            <v>11526-04</v>
          </cell>
        </row>
        <row r="6520">
          <cell r="A6520" t="str">
            <v>10681-21</v>
          </cell>
        </row>
        <row r="6521">
          <cell r="A6521" t="str">
            <v>10528-93</v>
          </cell>
        </row>
        <row r="6522">
          <cell r="A6522" t="str">
            <v>10679-68</v>
          </cell>
        </row>
        <row r="6523">
          <cell r="A6523" t="str">
            <v>12255-85</v>
          </cell>
        </row>
        <row r="6524">
          <cell r="A6524" t="str">
            <v>13509-10</v>
          </cell>
        </row>
        <row r="6525">
          <cell r="A6525" t="str">
            <v>54308-53</v>
          </cell>
        </row>
        <row r="6526">
          <cell r="A6526" t="str">
            <v>52246-54</v>
          </cell>
        </row>
        <row r="6527">
          <cell r="A6527" t="str">
            <v>10726-21</v>
          </cell>
        </row>
        <row r="6528">
          <cell r="A6528" t="str">
            <v>51451-12</v>
          </cell>
        </row>
        <row r="6529">
          <cell r="A6529" t="str">
            <v>10889-29</v>
          </cell>
        </row>
        <row r="6530">
          <cell r="A6530" t="str">
            <v>10645-12</v>
          </cell>
        </row>
        <row r="6531">
          <cell r="A6531" t="str">
            <v>10645-84</v>
          </cell>
        </row>
        <row r="6532">
          <cell r="A6532" t="str">
            <v>11637-46</v>
          </cell>
        </row>
        <row r="6533">
          <cell r="A6533" t="str">
            <v>11047-69</v>
          </cell>
        </row>
        <row r="6534">
          <cell r="A6534" t="str">
            <v>11047-69</v>
          </cell>
        </row>
        <row r="6535">
          <cell r="A6535" t="str">
            <v>10638-55</v>
          </cell>
        </row>
        <row r="6536">
          <cell r="A6536" t="str">
            <v>11805-49</v>
          </cell>
        </row>
        <row r="6537">
          <cell r="A6537" t="str">
            <v>13462-57</v>
          </cell>
        </row>
        <row r="6538">
          <cell r="A6538" t="str">
            <v>12473-29</v>
          </cell>
        </row>
        <row r="6539">
          <cell r="A6539" t="str">
            <v>11518-84</v>
          </cell>
        </row>
        <row r="6540">
          <cell r="A6540" t="str">
            <v>40739-23</v>
          </cell>
        </row>
        <row r="6541">
          <cell r="A6541" t="str">
            <v>12040-66</v>
          </cell>
        </row>
        <row r="6542">
          <cell r="A6542" t="str">
            <v>10290-88</v>
          </cell>
        </row>
        <row r="6543">
          <cell r="A6543" t="str">
            <v>10919-17</v>
          </cell>
        </row>
        <row r="6544">
          <cell r="A6544" t="str">
            <v>10705-33</v>
          </cell>
        </row>
        <row r="6545">
          <cell r="A6545" t="str">
            <v>10689-31</v>
          </cell>
        </row>
        <row r="6546">
          <cell r="A6546" t="str">
            <v>10641-88</v>
          </cell>
        </row>
        <row r="6547">
          <cell r="A6547" t="str">
            <v>12107-71</v>
          </cell>
        </row>
        <row r="6548">
          <cell r="A6548" t="str">
            <v>10041-04</v>
          </cell>
        </row>
        <row r="6549">
          <cell r="A6549" t="str">
            <v>10650-07</v>
          </cell>
        </row>
        <row r="6550">
          <cell r="A6550" t="str">
            <v>41362-12</v>
          </cell>
        </row>
        <row r="6551">
          <cell r="A6551" t="str">
            <v>10715-68</v>
          </cell>
        </row>
        <row r="6552">
          <cell r="A6552" t="str">
            <v>10679-41</v>
          </cell>
        </row>
        <row r="6553">
          <cell r="A6553" t="str">
            <v>10639-36</v>
          </cell>
        </row>
        <row r="6554">
          <cell r="A6554" t="str">
            <v>10632-88</v>
          </cell>
        </row>
        <row r="6555">
          <cell r="A6555" t="str">
            <v>10022-05</v>
          </cell>
        </row>
        <row r="6556">
          <cell r="A6556" t="str">
            <v>42116-41</v>
          </cell>
        </row>
        <row r="6557">
          <cell r="A6557" t="str">
            <v>10722-61</v>
          </cell>
        </row>
        <row r="6558">
          <cell r="A6558" t="str">
            <v>25201-54</v>
          </cell>
        </row>
        <row r="6559">
          <cell r="A6559" t="str">
            <v>10648-63</v>
          </cell>
        </row>
        <row r="6560">
          <cell r="A6560" t="str">
            <v>10729-18</v>
          </cell>
        </row>
        <row r="6561">
          <cell r="A6561" t="str">
            <v>12484-90</v>
          </cell>
        </row>
        <row r="6562">
          <cell r="A6562" t="str">
            <v>40781-17</v>
          </cell>
        </row>
        <row r="6563">
          <cell r="A6563" t="str">
            <v>11021-23</v>
          </cell>
        </row>
        <row r="6564">
          <cell r="A6564" t="str">
            <v>56704-15</v>
          </cell>
        </row>
        <row r="6565">
          <cell r="A6565" t="str">
            <v>14157-19</v>
          </cell>
        </row>
        <row r="6566">
          <cell r="A6566" t="str">
            <v>14390-02</v>
          </cell>
        </row>
        <row r="6567">
          <cell r="A6567" t="str">
            <v>10027-54</v>
          </cell>
        </row>
        <row r="6568">
          <cell r="A6568" t="str">
            <v>11923-57</v>
          </cell>
        </row>
        <row r="6569">
          <cell r="A6569" t="str">
            <v>14533-12</v>
          </cell>
        </row>
        <row r="6570">
          <cell r="A6570" t="str">
            <v>10251-73</v>
          </cell>
        </row>
        <row r="6571">
          <cell r="A6571" t="str">
            <v>10038-16</v>
          </cell>
        </row>
        <row r="6572">
          <cell r="A6572" t="str">
            <v>12295-99</v>
          </cell>
        </row>
        <row r="6573">
          <cell r="A6573" t="str">
            <v>10605-97</v>
          </cell>
        </row>
        <row r="6574">
          <cell r="A6574" t="str">
            <v>10108-27</v>
          </cell>
        </row>
        <row r="6575">
          <cell r="A6575" t="str">
            <v>10652-14</v>
          </cell>
        </row>
        <row r="6576">
          <cell r="A6576" t="str">
            <v>10220-23</v>
          </cell>
        </row>
        <row r="6577">
          <cell r="A6577" t="str">
            <v>11522-98</v>
          </cell>
        </row>
        <row r="6578">
          <cell r="A6578" t="str">
            <v>10997-74</v>
          </cell>
        </row>
        <row r="6579">
          <cell r="A6579" t="str">
            <v>40675-15</v>
          </cell>
        </row>
        <row r="6580">
          <cell r="A6580" t="str">
            <v>10321-21</v>
          </cell>
        </row>
        <row r="6581">
          <cell r="A6581" t="str">
            <v>12822-13</v>
          </cell>
        </row>
        <row r="6582">
          <cell r="A6582" t="str">
            <v>11722-78</v>
          </cell>
        </row>
        <row r="6583">
          <cell r="A6583" t="str">
            <v>10140-04</v>
          </cell>
        </row>
        <row r="6584">
          <cell r="A6584" t="str">
            <v>10018-09</v>
          </cell>
        </row>
        <row r="6585">
          <cell r="A6585" t="str">
            <v>12171-07</v>
          </cell>
        </row>
        <row r="6586">
          <cell r="A6586" t="str">
            <v>11046-43</v>
          </cell>
        </row>
        <row r="6587">
          <cell r="A6587" t="str">
            <v>13439-53</v>
          </cell>
        </row>
        <row r="6588">
          <cell r="A6588" t="str">
            <v>10731-16</v>
          </cell>
        </row>
        <row r="6589">
          <cell r="A6589" t="str">
            <v>10875-70</v>
          </cell>
        </row>
        <row r="6590">
          <cell r="A6590" t="str">
            <v>10021-06</v>
          </cell>
        </row>
        <row r="6591">
          <cell r="A6591" t="str">
            <v>12472-57</v>
          </cell>
        </row>
        <row r="6592">
          <cell r="A6592" t="str">
            <v>11020-69</v>
          </cell>
        </row>
        <row r="6593">
          <cell r="A6593" t="str">
            <v>10314-19</v>
          </cell>
        </row>
        <row r="6594">
          <cell r="A6594" t="str">
            <v>10012-87</v>
          </cell>
        </row>
        <row r="6595">
          <cell r="A6595" t="str">
            <v>10461-79</v>
          </cell>
        </row>
        <row r="6596">
          <cell r="A6596" t="str">
            <v>10012-24</v>
          </cell>
        </row>
        <row r="6597">
          <cell r="A6597" t="str">
            <v>12444-85</v>
          </cell>
        </row>
        <row r="6598">
          <cell r="A6598" t="str">
            <v>10138-06</v>
          </cell>
        </row>
        <row r="6599">
          <cell r="A6599" t="str">
            <v>10200-88</v>
          </cell>
        </row>
        <row r="6600">
          <cell r="A6600" t="str">
            <v>10344-07</v>
          </cell>
        </row>
        <row r="6601">
          <cell r="A6601" t="str">
            <v>10231-30</v>
          </cell>
        </row>
        <row r="6602">
          <cell r="A6602" t="str">
            <v>10645-03</v>
          </cell>
        </row>
        <row r="6603">
          <cell r="A6603" t="str">
            <v>10321-30</v>
          </cell>
        </row>
        <row r="6604">
          <cell r="A6604" t="str">
            <v>10660-51</v>
          </cell>
        </row>
        <row r="6605">
          <cell r="A6605" t="str">
            <v>10798-12</v>
          </cell>
        </row>
        <row r="6606">
          <cell r="A6606" t="str">
            <v>12086-92</v>
          </cell>
        </row>
        <row r="6607">
          <cell r="A6607" t="str">
            <v>10662-13</v>
          </cell>
        </row>
        <row r="6608">
          <cell r="A6608" t="str">
            <v>10209-97</v>
          </cell>
        </row>
        <row r="6609">
          <cell r="A6609" t="str">
            <v>10517-23</v>
          </cell>
        </row>
        <row r="6610">
          <cell r="A6610" t="str">
            <v>12743-47</v>
          </cell>
        </row>
        <row r="6611">
          <cell r="A6611" t="str">
            <v>12736-81</v>
          </cell>
        </row>
        <row r="6612">
          <cell r="A6612" t="str">
            <v>10722-79</v>
          </cell>
        </row>
        <row r="6613">
          <cell r="A6613" t="str">
            <v>10645-48</v>
          </cell>
        </row>
        <row r="6614">
          <cell r="A6614" t="str">
            <v>10667-71</v>
          </cell>
        </row>
        <row r="6615">
          <cell r="A6615" t="str">
            <v>10252-72</v>
          </cell>
        </row>
        <row r="6616">
          <cell r="A6616" t="str">
            <v>12848-23</v>
          </cell>
        </row>
        <row r="6617">
          <cell r="A6617" t="str">
            <v>12472-12</v>
          </cell>
        </row>
        <row r="6618">
          <cell r="A6618" t="str">
            <v>10682-11</v>
          </cell>
        </row>
        <row r="6619">
          <cell r="A6619" t="str">
            <v>10653-85</v>
          </cell>
        </row>
        <row r="6620">
          <cell r="A6620" t="str">
            <v>10017-46</v>
          </cell>
        </row>
        <row r="6621">
          <cell r="A6621" t="str">
            <v>13158-01</v>
          </cell>
        </row>
        <row r="6622">
          <cell r="A6622" t="str">
            <v>25356-79</v>
          </cell>
        </row>
        <row r="6623">
          <cell r="A6623" t="str">
            <v>10705-24</v>
          </cell>
        </row>
        <row r="6624">
          <cell r="A6624" t="str">
            <v>10164-07</v>
          </cell>
        </row>
        <row r="6625">
          <cell r="A6625" t="str">
            <v>12660-31</v>
          </cell>
        </row>
        <row r="6626">
          <cell r="A6626" t="str">
            <v>11065-60</v>
          </cell>
        </row>
        <row r="6627">
          <cell r="A6627" t="str">
            <v>12472-30</v>
          </cell>
        </row>
        <row r="6628">
          <cell r="A6628" t="str">
            <v>11345-68</v>
          </cell>
        </row>
        <row r="6629">
          <cell r="A6629" t="str">
            <v>10721-53</v>
          </cell>
        </row>
        <row r="6630">
          <cell r="A6630" t="str">
            <v>10652-23</v>
          </cell>
        </row>
        <row r="6631">
          <cell r="A6631" t="str">
            <v>10826-83</v>
          </cell>
        </row>
        <row r="6632">
          <cell r="A6632" t="str">
            <v>10724-50</v>
          </cell>
        </row>
        <row r="6633">
          <cell r="A6633" t="str">
            <v>10026-28</v>
          </cell>
        </row>
        <row r="6634">
          <cell r="A6634" t="str">
            <v>42524-56</v>
          </cell>
        </row>
        <row r="6635">
          <cell r="A6635" t="str">
            <v>13389-04</v>
          </cell>
        </row>
        <row r="6636">
          <cell r="A6636" t="str">
            <v>12474-37</v>
          </cell>
        </row>
        <row r="6637">
          <cell r="A6637" t="str">
            <v>12812-23</v>
          </cell>
        </row>
        <row r="6638">
          <cell r="A6638" t="str">
            <v>10731-07</v>
          </cell>
        </row>
        <row r="6639">
          <cell r="A6639" t="str">
            <v>12042-55</v>
          </cell>
        </row>
        <row r="6640">
          <cell r="A6640" t="str">
            <v>10015-75</v>
          </cell>
        </row>
        <row r="6641">
          <cell r="A6641" t="str">
            <v>10576-09</v>
          </cell>
        </row>
        <row r="6642">
          <cell r="A6642" t="str">
            <v>10540-63</v>
          </cell>
        </row>
        <row r="6643">
          <cell r="A6643" t="str">
            <v>41762-89</v>
          </cell>
        </row>
        <row r="6644">
          <cell r="A6644" t="str">
            <v>41776-12</v>
          </cell>
        </row>
        <row r="6645">
          <cell r="A6645" t="str">
            <v>10721-08</v>
          </cell>
        </row>
        <row r="6646">
          <cell r="A6646" t="str">
            <v>11530-72</v>
          </cell>
        </row>
        <row r="6647">
          <cell r="A6647" t="str">
            <v>10875-07</v>
          </cell>
        </row>
        <row r="6648">
          <cell r="A6648" t="str">
            <v>12323-08</v>
          </cell>
        </row>
        <row r="6649">
          <cell r="A6649" t="str">
            <v>42800-77</v>
          </cell>
        </row>
        <row r="6650">
          <cell r="A6650" t="str">
            <v>10691-02</v>
          </cell>
        </row>
        <row r="6651">
          <cell r="A6651" t="str">
            <v>10730-98</v>
          </cell>
        </row>
        <row r="6652">
          <cell r="A6652" t="str">
            <v>12380-77</v>
          </cell>
        </row>
        <row r="6653">
          <cell r="A6653" t="str">
            <v>11986-39</v>
          </cell>
        </row>
        <row r="6654">
          <cell r="A6654" t="str">
            <v>11998-99</v>
          </cell>
        </row>
        <row r="6655">
          <cell r="A6655" t="str">
            <v>42485-50</v>
          </cell>
        </row>
        <row r="6656">
          <cell r="A6656" t="str">
            <v>10857-79</v>
          </cell>
        </row>
        <row r="6657">
          <cell r="A6657" t="str">
            <v>40659-13</v>
          </cell>
        </row>
        <row r="6658">
          <cell r="A6658" t="str">
            <v>53350-75</v>
          </cell>
        </row>
        <row r="6659">
          <cell r="A6659" t="str">
            <v>11516-41</v>
          </cell>
        </row>
        <row r="6660">
          <cell r="A6660" t="str">
            <v>10265-32</v>
          </cell>
        </row>
        <row r="6661">
          <cell r="A6661" t="str">
            <v>10192-06</v>
          </cell>
        </row>
        <row r="6662">
          <cell r="A6662" t="str">
            <v>10643-77</v>
          </cell>
        </row>
        <row r="6663">
          <cell r="A6663" t="str">
            <v>10282-06</v>
          </cell>
        </row>
        <row r="6664">
          <cell r="A6664" t="str">
            <v>10656-19</v>
          </cell>
        </row>
        <row r="6665">
          <cell r="A6665" t="str">
            <v>10668-16</v>
          </cell>
        </row>
        <row r="6666">
          <cell r="A6666" t="str">
            <v>10810-81</v>
          </cell>
        </row>
        <row r="6667">
          <cell r="A6667" t="str">
            <v>10304-74</v>
          </cell>
        </row>
        <row r="6668">
          <cell r="A6668" t="str">
            <v>12246-04</v>
          </cell>
        </row>
        <row r="6669">
          <cell r="A6669" t="str">
            <v>10664-92</v>
          </cell>
        </row>
        <row r="6670">
          <cell r="A6670" t="str">
            <v>52294-78</v>
          </cell>
        </row>
        <row r="6671">
          <cell r="A6671" t="str">
            <v>10678-06</v>
          </cell>
        </row>
        <row r="6672">
          <cell r="A6672" t="str">
            <v>11016-28</v>
          </cell>
        </row>
        <row r="6673">
          <cell r="A6673" t="str">
            <v>12447-55</v>
          </cell>
        </row>
        <row r="6674">
          <cell r="A6674" t="str">
            <v>10195-39</v>
          </cell>
        </row>
        <row r="6675">
          <cell r="A6675" t="str">
            <v>12597-58</v>
          </cell>
        </row>
        <row r="6676">
          <cell r="A6676" t="str">
            <v>10437-22</v>
          </cell>
        </row>
        <row r="6677">
          <cell r="A6677" t="str">
            <v>12170-71</v>
          </cell>
        </row>
        <row r="6678">
          <cell r="A6678" t="str">
            <v>10189-99</v>
          </cell>
        </row>
        <row r="6679">
          <cell r="A6679" t="str">
            <v>11963-17</v>
          </cell>
        </row>
        <row r="6680">
          <cell r="A6680" t="str">
            <v>10343-26</v>
          </cell>
        </row>
        <row r="6681">
          <cell r="A6681" t="str">
            <v>13393-45</v>
          </cell>
        </row>
        <row r="6682">
          <cell r="A6682" t="str">
            <v>12471-76</v>
          </cell>
        </row>
        <row r="6683">
          <cell r="A6683" t="str">
            <v>12076-39</v>
          </cell>
        </row>
        <row r="6684">
          <cell r="A6684" t="str">
            <v>10720-09</v>
          </cell>
        </row>
        <row r="6685">
          <cell r="A6685" t="str">
            <v>11518-93</v>
          </cell>
        </row>
        <row r="6686">
          <cell r="A6686" t="str">
            <v>12101-77</v>
          </cell>
        </row>
        <row r="6687">
          <cell r="A6687" t="str">
            <v>54799-93</v>
          </cell>
        </row>
        <row r="6688">
          <cell r="A6688" t="str">
            <v>10544-41</v>
          </cell>
        </row>
        <row r="6689">
          <cell r="A6689" t="str">
            <v>55820-71</v>
          </cell>
        </row>
        <row r="6690">
          <cell r="A6690" t="str">
            <v>11381-05</v>
          </cell>
        </row>
        <row r="6691">
          <cell r="A6691" t="str">
            <v>12072-16</v>
          </cell>
        </row>
        <row r="6692">
          <cell r="A6692" t="str">
            <v>10718-38</v>
          </cell>
        </row>
        <row r="6693">
          <cell r="A6693" t="str">
            <v>54321-31</v>
          </cell>
        </row>
        <row r="6694">
          <cell r="A6694" t="str">
            <v>12736-99</v>
          </cell>
        </row>
        <row r="6695">
          <cell r="A6695" t="str">
            <v>12737-89</v>
          </cell>
        </row>
        <row r="6696">
          <cell r="A6696" t="str">
            <v>10644-31</v>
          </cell>
        </row>
        <row r="6697">
          <cell r="A6697" t="str">
            <v>10660-42</v>
          </cell>
        </row>
        <row r="6698">
          <cell r="A6698" t="str">
            <v>11540-53</v>
          </cell>
        </row>
        <row r="6699">
          <cell r="A6699" t="str">
            <v>13408-66</v>
          </cell>
        </row>
        <row r="6700">
          <cell r="A6700" t="str">
            <v>12663-55</v>
          </cell>
        </row>
        <row r="6701">
          <cell r="A6701" t="str">
            <v>11802-52</v>
          </cell>
        </row>
        <row r="6702">
          <cell r="A6702" t="str">
            <v>10261-99</v>
          </cell>
        </row>
        <row r="6703">
          <cell r="A6703" t="str">
            <v>10970-92</v>
          </cell>
        </row>
        <row r="6704">
          <cell r="A6704" t="str">
            <v>11462-41</v>
          </cell>
        </row>
        <row r="6705">
          <cell r="A6705" t="str">
            <v>10311-67</v>
          </cell>
        </row>
        <row r="6706">
          <cell r="A6706" t="str">
            <v>11380-69</v>
          </cell>
        </row>
        <row r="6707">
          <cell r="A6707" t="str">
            <v>12650-68</v>
          </cell>
        </row>
        <row r="6708">
          <cell r="A6708" t="str">
            <v>10676-26</v>
          </cell>
        </row>
        <row r="6709">
          <cell r="A6709" t="str">
            <v>10842-94</v>
          </cell>
        </row>
        <row r="6710">
          <cell r="A6710" t="str">
            <v>10137-52</v>
          </cell>
        </row>
        <row r="6711">
          <cell r="A6711" t="str">
            <v>10704-88</v>
          </cell>
        </row>
        <row r="6712">
          <cell r="A6712" t="str">
            <v>10903-42</v>
          </cell>
        </row>
        <row r="6713">
          <cell r="A6713" t="str">
            <v>12100-33</v>
          </cell>
        </row>
        <row r="6714">
          <cell r="A6714" t="str">
            <v>10642-60</v>
          </cell>
        </row>
        <row r="6715">
          <cell r="A6715" t="str">
            <v>43309-90</v>
          </cell>
        </row>
        <row r="6716">
          <cell r="A6716" t="str">
            <v>10589-32</v>
          </cell>
        </row>
        <row r="6717">
          <cell r="A6717" t="str">
            <v>52331-86</v>
          </cell>
        </row>
        <row r="6718">
          <cell r="A6718" t="str">
            <v>10682-02</v>
          </cell>
        </row>
        <row r="6719">
          <cell r="A6719" t="str">
            <v>12262-42</v>
          </cell>
        </row>
        <row r="6720">
          <cell r="A6720" t="str">
            <v>12028-33</v>
          </cell>
        </row>
        <row r="6721">
          <cell r="A6721" t="str">
            <v>55943-92</v>
          </cell>
        </row>
        <row r="6722">
          <cell r="A6722" t="str">
            <v>25327-63</v>
          </cell>
        </row>
        <row r="6723">
          <cell r="A6723" t="str">
            <v>10657-45</v>
          </cell>
        </row>
        <row r="6724">
          <cell r="A6724" t="str">
            <v>10707-94</v>
          </cell>
        </row>
        <row r="6725">
          <cell r="A6725" t="str">
            <v>51673-69</v>
          </cell>
        </row>
        <row r="6726">
          <cell r="A6726" t="str">
            <v>10725-67</v>
          </cell>
        </row>
        <row r="6727">
          <cell r="A6727" t="str">
            <v>12136-96</v>
          </cell>
        </row>
        <row r="6728">
          <cell r="A6728" t="str">
            <v>10735-30</v>
          </cell>
        </row>
        <row r="6729">
          <cell r="A6729" t="str">
            <v>52292-89</v>
          </cell>
        </row>
        <row r="6730">
          <cell r="A6730" t="str">
            <v>10597-06</v>
          </cell>
        </row>
        <row r="6731">
          <cell r="A6731" t="str">
            <v>10959-49</v>
          </cell>
        </row>
        <row r="6732">
          <cell r="A6732" t="str">
            <v>51221-98</v>
          </cell>
        </row>
        <row r="6733">
          <cell r="A6733" t="str">
            <v>14781-61</v>
          </cell>
        </row>
        <row r="6734">
          <cell r="A6734" t="str">
            <v>11775-25</v>
          </cell>
        </row>
        <row r="6735">
          <cell r="A6735" t="str">
            <v>12330-64</v>
          </cell>
        </row>
        <row r="6736">
          <cell r="A6736" t="str">
            <v>10709-02</v>
          </cell>
        </row>
        <row r="6737">
          <cell r="A6737" t="str">
            <v>10368-91</v>
          </cell>
        </row>
        <row r="6738">
          <cell r="A6738" t="str">
            <v>10663-21</v>
          </cell>
        </row>
        <row r="6739">
          <cell r="A6739" t="str">
            <v>12824-83</v>
          </cell>
        </row>
        <row r="6740">
          <cell r="A6740" t="str">
            <v>10639-18</v>
          </cell>
        </row>
        <row r="6741">
          <cell r="A6741" t="str">
            <v>11012-50</v>
          </cell>
        </row>
        <row r="6742">
          <cell r="A6742" t="str">
            <v>39055-33</v>
          </cell>
        </row>
        <row r="6743">
          <cell r="A6743" t="str">
            <v>12093-67</v>
          </cell>
        </row>
        <row r="6744">
          <cell r="A6744" t="str">
            <v>10445-77</v>
          </cell>
        </row>
        <row r="6745">
          <cell r="A6745" t="str">
            <v>10899-19</v>
          </cell>
        </row>
        <row r="6746">
          <cell r="A6746" t="str">
            <v>10023-22</v>
          </cell>
        </row>
        <row r="6747">
          <cell r="A6747" t="str">
            <v>12070-18</v>
          </cell>
        </row>
        <row r="6748">
          <cell r="A6748" t="str">
            <v>10325-44</v>
          </cell>
        </row>
        <row r="6749">
          <cell r="A6749" t="str">
            <v>12737-26</v>
          </cell>
        </row>
        <row r="6750">
          <cell r="A6750" t="str">
            <v>11350-81</v>
          </cell>
        </row>
        <row r="6751">
          <cell r="A6751" t="str">
            <v>10676-89</v>
          </cell>
        </row>
        <row r="6752">
          <cell r="A6752" t="str">
            <v>12021-22</v>
          </cell>
        </row>
        <row r="6753">
          <cell r="A6753" t="str">
            <v>10824-94</v>
          </cell>
        </row>
        <row r="6754">
          <cell r="A6754" t="str">
            <v>51677-56</v>
          </cell>
        </row>
        <row r="6755">
          <cell r="A6755" t="str">
            <v>10657-27</v>
          </cell>
        </row>
        <row r="6756">
          <cell r="A6756" t="str">
            <v>11351-17</v>
          </cell>
        </row>
        <row r="6757">
          <cell r="A6757" t="str">
            <v>10016-38</v>
          </cell>
        </row>
        <row r="6758">
          <cell r="A6758" t="str">
            <v>11037-25</v>
          </cell>
        </row>
        <row r="6759">
          <cell r="A6759" t="str">
            <v>11951-56</v>
          </cell>
        </row>
        <row r="6760">
          <cell r="A6760" t="str">
            <v>10308-88</v>
          </cell>
        </row>
        <row r="6761">
          <cell r="A6761" t="str">
            <v>10155-79</v>
          </cell>
        </row>
        <row r="6762">
          <cell r="A6762" t="str">
            <v>12110-41</v>
          </cell>
        </row>
        <row r="6763">
          <cell r="A6763" t="str">
            <v>10525-15</v>
          </cell>
        </row>
        <row r="6764">
          <cell r="A6764" t="str">
            <v>10999-63</v>
          </cell>
        </row>
        <row r="6765">
          <cell r="A6765" t="str">
            <v>12239-20</v>
          </cell>
        </row>
        <row r="6766">
          <cell r="A6766" t="str">
            <v>10728-28</v>
          </cell>
        </row>
        <row r="6767">
          <cell r="A6767" t="str">
            <v>12329-47</v>
          </cell>
        </row>
        <row r="6768">
          <cell r="A6768" t="str">
            <v>10215-46</v>
          </cell>
        </row>
        <row r="6769">
          <cell r="A6769" t="str">
            <v>10646-92</v>
          </cell>
        </row>
        <row r="6770">
          <cell r="A6770" t="str">
            <v>40633-66</v>
          </cell>
        </row>
        <row r="6771">
          <cell r="A6771" t="str">
            <v>11457-10</v>
          </cell>
        </row>
        <row r="6772">
          <cell r="A6772" t="str">
            <v>10676-53</v>
          </cell>
        </row>
        <row r="6773">
          <cell r="A6773" t="str">
            <v>13243-96</v>
          </cell>
        </row>
        <row r="6774">
          <cell r="A6774" t="str">
            <v>12675-52</v>
          </cell>
        </row>
        <row r="6775">
          <cell r="A6775" t="str">
            <v>10960-93</v>
          </cell>
        </row>
        <row r="6776">
          <cell r="A6776" t="str">
            <v>10629-28</v>
          </cell>
        </row>
        <row r="6777">
          <cell r="A6777" t="str">
            <v>10798-57</v>
          </cell>
        </row>
        <row r="6778">
          <cell r="A6778" t="str">
            <v>12666-25</v>
          </cell>
        </row>
        <row r="6779">
          <cell r="A6779" t="str">
            <v>10649-98</v>
          </cell>
        </row>
        <row r="6780">
          <cell r="A6780" t="str">
            <v>13115-62</v>
          </cell>
        </row>
        <row r="6781">
          <cell r="A6781" t="str">
            <v>40677-13</v>
          </cell>
        </row>
        <row r="6782">
          <cell r="A6782" t="str">
            <v>11379-34</v>
          </cell>
        </row>
        <row r="6783">
          <cell r="A6783" t="str">
            <v>10400-23</v>
          </cell>
        </row>
        <row r="6784">
          <cell r="A6784" t="str">
            <v>41906-53</v>
          </cell>
        </row>
        <row r="6785">
          <cell r="A6785" t="str">
            <v>10116-73</v>
          </cell>
        </row>
        <row r="6786">
          <cell r="A6786" t="str">
            <v>50842-00</v>
          </cell>
        </row>
        <row r="6787">
          <cell r="A6787" t="str">
            <v>10817-56</v>
          </cell>
        </row>
        <row r="6788">
          <cell r="A6788" t="str">
            <v>54525-25</v>
          </cell>
        </row>
        <row r="6789">
          <cell r="A6789" t="str">
            <v>10025-92</v>
          </cell>
        </row>
        <row r="6790">
          <cell r="A6790" t="str">
            <v>13112-83</v>
          </cell>
        </row>
        <row r="6791">
          <cell r="A6791" t="str">
            <v>10650-25</v>
          </cell>
        </row>
        <row r="6792">
          <cell r="A6792" t="str">
            <v>27098-92</v>
          </cell>
        </row>
        <row r="6793">
          <cell r="A6793" t="str">
            <v>40728-97</v>
          </cell>
        </row>
        <row r="6794">
          <cell r="A6794" t="str">
            <v>10720-81</v>
          </cell>
        </row>
        <row r="6795">
          <cell r="A6795" t="str">
            <v>11738-53</v>
          </cell>
        </row>
        <row r="6796">
          <cell r="A6796" t="str">
            <v>12672-55</v>
          </cell>
        </row>
        <row r="6797">
          <cell r="A6797" t="str">
            <v>13483-99</v>
          </cell>
        </row>
        <row r="6798">
          <cell r="A6798" t="str">
            <v>10289-35</v>
          </cell>
        </row>
        <row r="6799">
          <cell r="A6799" t="str">
            <v>10329-58</v>
          </cell>
        </row>
        <row r="6800">
          <cell r="A6800" t="str">
            <v>10654-66</v>
          </cell>
        </row>
        <row r="6801">
          <cell r="A6801" t="str">
            <v>12304-81</v>
          </cell>
        </row>
        <row r="6802">
          <cell r="A6802" t="str">
            <v>11344-87</v>
          </cell>
        </row>
        <row r="6803">
          <cell r="A6803" t="str">
            <v>13124-89</v>
          </cell>
        </row>
        <row r="6804">
          <cell r="A6804" t="str">
            <v>12889-72</v>
          </cell>
        </row>
        <row r="6805">
          <cell r="A6805" t="str">
            <v>13888-63</v>
          </cell>
        </row>
        <row r="6806">
          <cell r="A6806" t="str">
            <v>24970-69</v>
          </cell>
        </row>
        <row r="6807">
          <cell r="A6807" t="str">
            <v>13178-80</v>
          </cell>
        </row>
        <row r="6808">
          <cell r="A6808" t="str">
            <v>11915-65</v>
          </cell>
        </row>
        <row r="6809">
          <cell r="A6809" t="str">
            <v>12113-74</v>
          </cell>
        </row>
        <row r="6810">
          <cell r="A6810" t="str">
            <v>12354-85</v>
          </cell>
        </row>
        <row r="6811">
          <cell r="A6811" t="str">
            <v>11708-56</v>
          </cell>
        </row>
        <row r="6812">
          <cell r="A6812" t="str">
            <v>10718-02</v>
          </cell>
        </row>
        <row r="6813">
          <cell r="A6813" t="str">
            <v>11377-36</v>
          </cell>
        </row>
        <row r="6814">
          <cell r="A6814" t="str">
            <v>13442-14</v>
          </cell>
        </row>
        <row r="6815">
          <cell r="A6815" t="str">
            <v>12751-39</v>
          </cell>
        </row>
        <row r="6816">
          <cell r="A6816" t="str">
            <v>40692-34</v>
          </cell>
        </row>
        <row r="6817">
          <cell r="A6817" t="str">
            <v>54504-28</v>
          </cell>
        </row>
        <row r="6818">
          <cell r="A6818" t="str">
            <v>13178-89</v>
          </cell>
        </row>
        <row r="6819">
          <cell r="A6819" t="str">
            <v>10719-73</v>
          </cell>
        </row>
        <row r="6820">
          <cell r="A6820" t="str">
            <v>10337-59</v>
          </cell>
        </row>
        <row r="6821">
          <cell r="A6821" t="str">
            <v>13508-65</v>
          </cell>
        </row>
        <row r="6822">
          <cell r="A6822" t="str">
            <v>12495-61</v>
          </cell>
        </row>
        <row r="6823">
          <cell r="A6823" t="str">
            <v>13162-96</v>
          </cell>
        </row>
        <row r="6824">
          <cell r="A6824" t="str">
            <v>40465-27</v>
          </cell>
        </row>
        <row r="6825">
          <cell r="A6825" t="str">
            <v>10771-75</v>
          </cell>
        </row>
        <row r="6826">
          <cell r="A6826" t="str">
            <v>12437-20</v>
          </cell>
        </row>
        <row r="6827">
          <cell r="A6827" t="str">
            <v>11069-02</v>
          </cell>
        </row>
        <row r="6828">
          <cell r="A6828" t="str">
            <v>11374-84</v>
          </cell>
        </row>
        <row r="6829">
          <cell r="A6829" t="str">
            <v>13198-96</v>
          </cell>
        </row>
        <row r="6830">
          <cell r="A6830" t="str">
            <v>11644-03</v>
          </cell>
        </row>
        <row r="6831">
          <cell r="A6831" t="str">
            <v>10911-88</v>
          </cell>
        </row>
        <row r="6832">
          <cell r="A6832" t="str">
            <v>10690-57</v>
          </cell>
        </row>
        <row r="6833">
          <cell r="A6833" t="str">
            <v>12217-78</v>
          </cell>
        </row>
        <row r="6834">
          <cell r="A6834" t="str">
            <v>13174-39</v>
          </cell>
        </row>
        <row r="6835">
          <cell r="A6835" t="str">
            <v>13509-28</v>
          </cell>
        </row>
        <row r="6836">
          <cell r="A6836" t="str">
            <v>13189-15</v>
          </cell>
        </row>
        <row r="6837">
          <cell r="A6837" t="str">
            <v>42816-61</v>
          </cell>
        </row>
        <row r="6838">
          <cell r="A6838" t="str">
            <v>10311-04</v>
          </cell>
        </row>
        <row r="6839">
          <cell r="A6839" t="str">
            <v>10082-80</v>
          </cell>
        </row>
        <row r="6840">
          <cell r="A6840" t="str">
            <v>10709-65</v>
          </cell>
        </row>
        <row r="6841">
          <cell r="A6841" t="str">
            <v>13279-96</v>
          </cell>
        </row>
        <row r="6842">
          <cell r="A6842" t="str">
            <v>11003-41</v>
          </cell>
        </row>
        <row r="6843">
          <cell r="A6843" t="str">
            <v>13279-42</v>
          </cell>
        </row>
        <row r="6844">
          <cell r="A6844" t="str">
            <v>12083-23</v>
          </cell>
        </row>
        <row r="6845">
          <cell r="A6845" t="str">
            <v>40994-92</v>
          </cell>
        </row>
        <row r="6846">
          <cell r="A6846" t="str">
            <v>10681-30</v>
          </cell>
        </row>
        <row r="6847">
          <cell r="A6847" t="str">
            <v>52677-19</v>
          </cell>
        </row>
        <row r="6848">
          <cell r="A6848" t="str">
            <v>10670-50</v>
          </cell>
        </row>
        <row r="6849">
          <cell r="A6849" t="str">
            <v>12103-66</v>
          </cell>
        </row>
        <row r="6850">
          <cell r="A6850" t="str">
            <v>13295-89</v>
          </cell>
        </row>
        <row r="6851">
          <cell r="A6851" t="str">
            <v>13278-97</v>
          </cell>
        </row>
        <row r="6852">
          <cell r="A6852" t="str">
            <v>10517-14</v>
          </cell>
        </row>
        <row r="6853">
          <cell r="A6853" t="str">
            <v>51692-14</v>
          </cell>
        </row>
        <row r="6854">
          <cell r="A6854" t="str">
            <v>11998-27</v>
          </cell>
        </row>
        <row r="6855">
          <cell r="A6855" t="str">
            <v>10675-90</v>
          </cell>
        </row>
        <row r="6856">
          <cell r="A6856" t="str">
            <v>11998-36</v>
          </cell>
        </row>
        <row r="6857">
          <cell r="A6857" t="str">
            <v>10284-40</v>
          </cell>
        </row>
        <row r="6858">
          <cell r="A6858" t="str">
            <v>12806-65</v>
          </cell>
        </row>
        <row r="6859">
          <cell r="A6859" t="str">
            <v>51218-47</v>
          </cell>
        </row>
        <row r="6860">
          <cell r="A6860" t="str">
            <v>10666-72</v>
          </cell>
        </row>
        <row r="6861">
          <cell r="A6861" t="str">
            <v>11370-25</v>
          </cell>
        </row>
        <row r="6862">
          <cell r="A6862" t="str">
            <v>10246-60</v>
          </cell>
        </row>
        <row r="6863">
          <cell r="A6863" t="str">
            <v>10173-88</v>
          </cell>
        </row>
        <row r="6864">
          <cell r="A6864" t="str">
            <v>12039-13</v>
          </cell>
        </row>
        <row r="6865">
          <cell r="A6865" t="str">
            <v>10720-27</v>
          </cell>
        </row>
        <row r="6866">
          <cell r="A6866" t="str">
            <v>10271-53</v>
          </cell>
        </row>
        <row r="6867">
          <cell r="A6867" t="str">
            <v>10718-56</v>
          </cell>
        </row>
        <row r="6868">
          <cell r="A6868" t="str">
            <v>52155-64</v>
          </cell>
        </row>
        <row r="6869">
          <cell r="A6869" t="str">
            <v>12745-18</v>
          </cell>
        </row>
        <row r="6870">
          <cell r="A6870" t="str">
            <v>10676-71</v>
          </cell>
        </row>
        <row r="6871">
          <cell r="A6871" t="str">
            <v>10369-00</v>
          </cell>
        </row>
        <row r="6872">
          <cell r="A6872" t="str">
            <v>12182-05</v>
          </cell>
        </row>
        <row r="6873">
          <cell r="A6873" t="str">
            <v>10797-85</v>
          </cell>
        </row>
        <row r="6874">
          <cell r="A6874" t="str">
            <v>10650-43</v>
          </cell>
        </row>
        <row r="6875">
          <cell r="A6875" t="str">
            <v>10709-47</v>
          </cell>
        </row>
        <row r="6876">
          <cell r="A6876" t="str">
            <v>10343-53</v>
          </cell>
        </row>
        <row r="6877">
          <cell r="A6877" t="str">
            <v>10399-69</v>
          </cell>
        </row>
        <row r="6878">
          <cell r="A6878" t="str">
            <v>10725-76</v>
          </cell>
        </row>
        <row r="6879">
          <cell r="A6879" t="str">
            <v>10317-88</v>
          </cell>
        </row>
        <row r="6880">
          <cell r="A6880" t="str">
            <v>10030-15</v>
          </cell>
        </row>
        <row r="6881">
          <cell r="A6881" t="str">
            <v>12745-63</v>
          </cell>
        </row>
        <row r="6882">
          <cell r="A6882" t="str">
            <v>10441-45</v>
          </cell>
        </row>
        <row r="6883">
          <cell r="A6883" t="str">
            <v>12445-21</v>
          </cell>
        </row>
        <row r="6884">
          <cell r="A6884" t="str">
            <v>10287-91</v>
          </cell>
        </row>
        <row r="6885">
          <cell r="A6885" t="str">
            <v>10371-70</v>
          </cell>
        </row>
        <row r="6886">
          <cell r="A6886" t="str">
            <v>12016-63</v>
          </cell>
        </row>
        <row r="6887">
          <cell r="A6887" t="str">
            <v>12038-95</v>
          </cell>
        </row>
        <row r="6888">
          <cell r="A6888" t="str">
            <v>11955-34</v>
          </cell>
        </row>
        <row r="6889">
          <cell r="A6889" t="str">
            <v>12160-18</v>
          </cell>
        </row>
        <row r="6890">
          <cell r="A6890" t="str">
            <v>11098-54</v>
          </cell>
        </row>
        <row r="6891">
          <cell r="A6891" t="str">
            <v>13432-60</v>
          </cell>
        </row>
        <row r="6892">
          <cell r="A6892" t="str">
            <v>10717-48</v>
          </cell>
        </row>
        <row r="6893">
          <cell r="A6893" t="str">
            <v>10658-44</v>
          </cell>
        </row>
        <row r="6894">
          <cell r="A6894" t="str">
            <v>25317-73</v>
          </cell>
        </row>
        <row r="6895">
          <cell r="A6895" t="str">
            <v>53938-99</v>
          </cell>
        </row>
        <row r="6896">
          <cell r="A6896" t="str">
            <v>11094-40</v>
          </cell>
        </row>
        <row r="6897">
          <cell r="A6897" t="str">
            <v>10315-72</v>
          </cell>
        </row>
        <row r="6898">
          <cell r="A6898" t="str">
            <v>10680-67</v>
          </cell>
        </row>
        <row r="6899">
          <cell r="A6899" t="str">
            <v>12149-11</v>
          </cell>
        </row>
        <row r="6900">
          <cell r="A6900" t="str">
            <v>10837-36</v>
          </cell>
        </row>
        <row r="6901">
          <cell r="A6901" t="str">
            <v>11085-31</v>
          </cell>
        </row>
        <row r="6902">
          <cell r="A6902" t="str">
            <v>13479-04</v>
          </cell>
        </row>
        <row r="6903">
          <cell r="A6903" t="str">
            <v>13279-69</v>
          </cell>
        </row>
        <row r="6904">
          <cell r="A6904" t="str">
            <v>10725-22</v>
          </cell>
        </row>
        <row r="6905">
          <cell r="A6905" t="str">
            <v>13156-12</v>
          </cell>
        </row>
        <row r="6906">
          <cell r="A6906" t="str">
            <v>40733-74</v>
          </cell>
        </row>
        <row r="6907">
          <cell r="A6907" t="str">
            <v>13454-92</v>
          </cell>
        </row>
        <row r="6908">
          <cell r="A6908" t="str">
            <v>10174-60</v>
          </cell>
        </row>
        <row r="6909">
          <cell r="A6909" t="str">
            <v>11829-52</v>
          </cell>
        </row>
        <row r="6910">
          <cell r="A6910" t="str">
            <v>12006-64</v>
          </cell>
        </row>
        <row r="6911">
          <cell r="A6911" t="str">
            <v>10662-40</v>
          </cell>
        </row>
        <row r="6912">
          <cell r="A6912" t="str">
            <v>10662-49</v>
          </cell>
        </row>
        <row r="6913">
          <cell r="A6913" t="str">
            <v>10286-02</v>
          </cell>
        </row>
        <row r="6914">
          <cell r="A6914" t="str">
            <v>11747-71</v>
          </cell>
        </row>
        <row r="6915">
          <cell r="A6915" t="str">
            <v>53401-51</v>
          </cell>
        </row>
        <row r="6916">
          <cell r="A6916" t="str">
            <v>10336-96</v>
          </cell>
        </row>
        <row r="6917">
          <cell r="A6917" t="str">
            <v>13113-64</v>
          </cell>
        </row>
        <row r="6918">
          <cell r="A6918" t="str">
            <v>12196-63</v>
          </cell>
        </row>
        <row r="6919">
          <cell r="A6919" t="str">
            <v>10678-51</v>
          </cell>
        </row>
        <row r="6920">
          <cell r="A6920" t="str">
            <v>11945-53</v>
          </cell>
        </row>
        <row r="6921">
          <cell r="A6921" t="str">
            <v>10664-38</v>
          </cell>
        </row>
        <row r="6922">
          <cell r="A6922" t="str">
            <v>11344-33</v>
          </cell>
        </row>
        <row r="6923">
          <cell r="A6923" t="str">
            <v>12212-74</v>
          </cell>
        </row>
        <row r="6924">
          <cell r="A6924" t="str">
            <v>10659-88</v>
          </cell>
        </row>
        <row r="6925">
          <cell r="A6925" t="str">
            <v>10953-55</v>
          </cell>
        </row>
        <row r="6926">
          <cell r="A6926" t="str">
            <v>10691-92</v>
          </cell>
        </row>
        <row r="6927">
          <cell r="A6927" t="str">
            <v>11517-85</v>
          </cell>
        </row>
        <row r="6928">
          <cell r="A6928" t="str">
            <v>11924-20</v>
          </cell>
        </row>
        <row r="6929">
          <cell r="A6929" t="str">
            <v>11930-14</v>
          </cell>
        </row>
        <row r="6930">
          <cell r="A6930" t="str">
            <v>10704-52</v>
          </cell>
        </row>
        <row r="6931">
          <cell r="A6931" t="str">
            <v>40444-12</v>
          </cell>
        </row>
        <row r="6932">
          <cell r="A6932" t="str">
            <v>11780-02</v>
          </cell>
        </row>
        <row r="6933">
          <cell r="A6933" t="str">
            <v>10729-36</v>
          </cell>
        </row>
        <row r="6934">
          <cell r="A6934" t="str">
            <v>10663-03</v>
          </cell>
        </row>
        <row r="6935">
          <cell r="A6935" t="str">
            <v>10672-57</v>
          </cell>
        </row>
        <row r="6936">
          <cell r="A6936" t="str">
            <v>10723-69</v>
          </cell>
        </row>
        <row r="6937">
          <cell r="A6937" t="str">
            <v>10681-75</v>
          </cell>
        </row>
        <row r="6938">
          <cell r="A6938" t="str">
            <v>12601-18</v>
          </cell>
        </row>
        <row r="6939">
          <cell r="A6939" t="str">
            <v>41775-58</v>
          </cell>
        </row>
        <row r="6940">
          <cell r="A6940" t="str">
            <v>41775-76</v>
          </cell>
        </row>
        <row r="6941">
          <cell r="A6941" t="str">
            <v>12261-70</v>
          </cell>
        </row>
        <row r="6942">
          <cell r="A6942" t="str">
            <v>13349-08</v>
          </cell>
        </row>
        <row r="6943">
          <cell r="A6943" t="str">
            <v>10546-39</v>
          </cell>
        </row>
        <row r="6944">
          <cell r="A6944" t="str">
            <v>11652-40</v>
          </cell>
        </row>
        <row r="6945">
          <cell r="A6945" t="str">
            <v>10657-90</v>
          </cell>
        </row>
        <row r="6946">
          <cell r="A6946" t="str">
            <v>12069-91</v>
          </cell>
        </row>
        <row r="6947">
          <cell r="A6947" t="str">
            <v>10661-59</v>
          </cell>
        </row>
        <row r="6948">
          <cell r="A6948" t="str">
            <v>11055-43</v>
          </cell>
        </row>
        <row r="6949">
          <cell r="A6949" t="str">
            <v>25285-06</v>
          </cell>
        </row>
        <row r="6950">
          <cell r="A6950" t="str">
            <v>10576-81</v>
          </cell>
        </row>
        <row r="6951">
          <cell r="A6951" t="str">
            <v>11625-94</v>
          </cell>
        </row>
        <row r="6952">
          <cell r="A6952" t="str">
            <v>13327-12</v>
          </cell>
        </row>
        <row r="6953">
          <cell r="A6953" t="str">
            <v>10633-15</v>
          </cell>
        </row>
        <row r="6954">
          <cell r="A6954" t="str">
            <v>10011-52</v>
          </cell>
        </row>
        <row r="6955">
          <cell r="A6955" t="str">
            <v>10676-17</v>
          </cell>
        </row>
        <row r="6956">
          <cell r="A6956" t="str">
            <v>13450-24</v>
          </cell>
        </row>
        <row r="6957">
          <cell r="A6957" t="str">
            <v>12270-34</v>
          </cell>
        </row>
        <row r="6958">
          <cell r="A6958" t="str">
            <v>11518-57</v>
          </cell>
        </row>
        <row r="6959">
          <cell r="A6959" t="str">
            <v>12684-25</v>
          </cell>
        </row>
        <row r="6960">
          <cell r="A6960" t="str">
            <v>11823-04</v>
          </cell>
        </row>
        <row r="6961">
          <cell r="A6961" t="str">
            <v>13462-66</v>
          </cell>
        </row>
        <row r="6962">
          <cell r="A6962" t="str">
            <v>11036-17</v>
          </cell>
        </row>
        <row r="6963">
          <cell r="A6963" t="str">
            <v>10022-68</v>
          </cell>
        </row>
        <row r="6964">
          <cell r="A6964" t="str">
            <v>10655-20</v>
          </cell>
        </row>
        <row r="6965">
          <cell r="A6965" t="str">
            <v>10187-92</v>
          </cell>
        </row>
        <row r="6966">
          <cell r="A6966" t="str">
            <v>11641-24</v>
          </cell>
        </row>
        <row r="6967">
          <cell r="A6967" t="str">
            <v>11640-52</v>
          </cell>
        </row>
        <row r="6968">
          <cell r="A6968" t="str">
            <v>11518-66</v>
          </cell>
        </row>
        <row r="6969">
          <cell r="A6969" t="str">
            <v>11355-49</v>
          </cell>
        </row>
        <row r="6970">
          <cell r="A6970" t="str">
            <v>13399-66</v>
          </cell>
        </row>
        <row r="6971">
          <cell r="A6971" t="str">
            <v>11518-75</v>
          </cell>
        </row>
        <row r="6972">
          <cell r="A6972" t="str">
            <v>10356-31</v>
          </cell>
        </row>
        <row r="6973">
          <cell r="A6973" t="str">
            <v>25318-54</v>
          </cell>
        </row>
        <row r="6974">
          <cell r="A6974" t="str">
            <v>12275-92</v>
          </cell>
        </row>
        <row r="6975">
          <cell r="A6975" t="str">
            <v>10187-56</v>
          </cell>
        </row>
        <row r="6976">
          <cell r="A6976" t="str">
            <v>25282-90</v>
          </cell>
        </row>
        <row r="6977">
          <cell r="A6977" t="str">
            <v>12301-57</v>
          </cell>
        </row>
        <row r="6978">
          <cell r="A6978" t="str">
            <v>10864-09</v>
          </cell>
        </row>
        <row r="6979">
          <cell r="A6979" t="str">
            <v>42169-87</v>
          </cell>
        </row>
        <row r="6980">
          <cell r="A6980" t="str">
            <v>11021-95</v>
          </cell>
        </row>
        <row r="6981">
          <cell r="A6981" t="str">
            <v>12302-29</v>
          </cell>
        </row>
        <row r="6982">
          <cell r="A6982" t="str">
            <v>12030-67</v>
          </cell>
        </row>
        <row r="6983">
          <cell r="A6983" t="str">
            <v>10672-03</v>
          </cell>
        </row>
        <row r="6984">
          <cell r="A6984" t="str">
            <v>10223-11</v>
          </cell>
        </row>
        <row r="6985">
          <cell r="A6985" t="str">
            <v>13488-22</v>
          </cell>
        </row>
        <row r="6986">
          <cell r="A6986" t="str">
            <v>12302-20</v>
          </cell>
        </row>
        <row r="6987">
          <cell r="A6987" t="str">
            <v>12689-56</v>
          </cell>
        </row>
        <row r="6988">
          <cell r="A6988" t="str">
            <v>11390-23</v>
          </cell>
        </row>
        <row r="6989">
          <cell r="A6989" t="str">
            <v>11358-55</v>
          </cell>
        </row>
        <row r="6990">
          <cell r="A6990" t="str">
            <v>10346-50</v>
          </cell>
        </row>
        <row r="6991">
          <cell r="A6991" t="str">
            <v>12364-21</v>
          </cell>
        </row>
        <row r="6992">
          <cell r="A6992" t="str">
            <v>12301-93</v>
          </cell>
        </row>
        <row r="6993">
          <cell r="A6993" t="str">
            <v>25259-77</v>
          </cell>
        </row>
        <row r="6994">
          <cell r="A6994" t="str">
            <v>10666-45</v>
          </cell>
        </row>
        <row r="6995">
          <cell r="A6995" t="str">
            <v>25314-22</v>
          </cell>
        </row>
        <row r="6996">
          <cell r="A6996" t="str">
            <v>11932-75</v>
          </cell>
        </row>
        <row r="6997">
          <cell r="A6997" t="str">
            <v>10252-18</v>
          </cell>
        </row>
        <row r="6998">
          <cell r="A6998" t="str">
            <v>10257-22</v>
          </cell>
        </row>
        <row r="6999">
          <cell r="A6999" t="str">
            <v>12114-37</v>
          </cell>
        </row>
        <row r="7000">
          <cell r="A7000" t="str">
            <v>12126-34</v>
          </cell>
        </row>
        <row r="7001">
          <cell r="A7001" t="str">
            <v>56663-65</v>
          </cell>
        </row>
        <row r="7002">
          <cell r="A7002" t="str">
            <v>10516-96</v>
          </cell>
        </row>
        <row r="7003">
          <cell r="A7003" t="str">
            <v>11702-71</v>
          </cell>
        </row>
        <row r="7004">
          <cell r="A7004" t="str">
            <v>11790-28</v>
          </cell>
        </row>
        <row r="7005">
          <cell r="A7005" t="str">
            <v>10626-67</v>
          </cell>
        </row>
        <row r="7006">
          <cell r="A7006" t="str">
            <v>11046-79</v>
          </cell>
        </row>
        <row r="7007">
          <cell r="A7007" t="str">
            <v>12064-60</v>
          </cell>
        </row>
        <row r="7008">
          <cell r="A7008" t="str">
            <v>10392-67</v>
          </cell>
        </row>
        <row r="7009">
          <cell r="A7009" t="str">
            <v>13509-46</v>
          </cell>
        </row>
        <row r="7010">
          <cell r="A7010" t="str">
            <v>10763-92</v>
          </cell>
        </row>
        <row r="7011">
          <cell r="A7011" t="str">
            <v>10178-11</v>
          </cell>
        </row>
        <row r="7012">
          <cell r="A7012" t="str">
            <v>10654-03</v>
          </cell>
        </row>
        <row r="7013">
          <cell r="A7013" t="str">
            <v>10653-94</v>
          </cell>
        </row>
        <row r="7014">
          <cell r="A7014" t="str">
            <v>11058-04</v>
          </cell>
        </row>
        <row r="7015">
          <cell r="A7015" t="str">
            <v>12829-24</v>
          </cell>
        </row>
        <row r="7016">
          <cell r="A7016" t="str">
            <v>11362-60</v>
          </cell>
        </row>
        <row r="7017">
          <cell r="A7017" t="str">
            <v>10038-61</v>
          </cell>
        </row>
        <row r="7018">
          <cell r="A7018" t="str">
            <v>10288-81</v>
          </cell>
        </row>
        <row r="7019">
          <cell r="A7019" t="str">
            <v>10707-76</v>
          </cell>
        </row>
        <row r="7020">
          <cell r="A7020" t="str">
            <v>12385-90</v>
          </cell>
        </row>
        <row r="7021">
          <cell r="A7021" t="str">
            <v>10699-75</v>
          </cell>
        </row>
        <row r="7022">
          <cell r="A7022" t="str">
            <v>12208-69</v>
          </cell>
        </row>
        <row r="7023">
          <cell r="A7023" t="str">
            <v>10035-10</v>
          </cell>
        </row>
        <row r="7024">
          <cell r="A7024" t="str">
            <v>10690-03</v>
          </cell>
        </row>
        <row r="7025">
          <cell r="A7025" t="str">
            <v>10752-76</v>
          </cell>
        </row>
        <row r="7026">
          <cell r="A7026" t="str">
            <v>10038-25</v>
          </cell>
        </row>
        <row r="7027">
          <cell r="A7027" t="str">
            <v>13455-10</v>
          </cell>
        </row>
        <row r="7028">
          <cell r="A7028" t="str">
            <v>10240-30</v>
          </cell>
        </row>
        <row r="7029">
          <cell r="A7029" t="str">
            <v>11534-05</v>
          </cell>
        </row>
        <row r="7030">
          <cell r="A7030" t="str">
            <v>54643-42</v>
          </cell>
        </row>
        <row r="7031">
          <cell r="A7031" t="str">
            <v>11519-65</v>
          </cell>
        </row>
        <row r="7032">
          <cell r="A7032" t="str">
            <v>12447-82</v>
          </cell>
        </row>
        <row r="7033">
          <cell r="A7033" t="str">
            <v>11668-96</v>
          </cell>
        </row>
        <row r="7034">
          <cell r="A7034" t="str">
            <v>11667-16</v>
          </cell>
        </row>
        <row r="7035">
          <cell r="A7035" t="str">
            <v>10170-82</v>
          </cell>
        </row>
        <row r="7036">
          <cell r="A7036" t="str">
            <v>12829-15</v>
          </cell>
        </row>
        <row r="7037">
          <cell r="A7037" t="str">
            <v>10699-03</v>
          </cell>
        </row>
        <row r="7038">
          <cell r="A7038" t="str">
            <v>10276-93</v>
          </cell>
        </row>
        <row r="7039">
          <cell r="A7039" t="str">
            <v>10298-53</v>
          </cell>
        </row>
        <row r="7040">
          <cell r="A7040" t="str">
            <v>12304-00</v>
          </cell>
        </row>
        <row r="7041">
          <cell r="A7041" t="str">
            <v>13481-47</v>
          </cell>
        </row>
        <row r="7042">
          <cell r="A7042" t="str">
            <v>10824-67</v>
          </cell>
        </row>
        <row r="7043">
          <cell r="A7043" t="str">
            <v>10680-13</v>
          </cell>
        </row>
        <row r="7044">
          <cell r="A7044" t="str">
            <v>25287-04</v>
          </cell>
        </row>
        <row r="7045">
          <cell r="A7045" t="str">
            <v>56303-02</v>
          </cell>
        </row>
        <row r="7046">
          <cell r="A7046" t="str">
            <v>10658-08</v>
          </cell>
        </row>
        <row r="7047">
          <cell r="A7047" t="str">
            <v>52342-57</v>
          </cell>
        </row>
        <row r="7048">
          <cell r="A7048" t="str">
            <v>10664-47</v>
          </cell>
        </row>
        <row r="7049">
          <cell r="A7049" t="str">
            <v>13470-22</v>
          </cell>
        </row>
        <row r="7050">
          <cell r="A7050" t="str">
            <v>10650-79</v>
          </cell>
        </row>
        <row r="7051">
          <cell r="A7051" t="str">
            <v>10294-03</v>
          </cell>
        </row>
        <row r="7052">
          <cell r="A7052" t="str">
            <v>10398-43</v>
          </cell>
        </row>
        <row r="7053">
          <cell r="A7053" t="str">
            <v>10490-14</v>
          </cell>
        </row>
        <row r="7054">
          <cell r="A7054" t="str">
            <v>11408-32</v>
          </cell>
        </row>
        <row r="7055">
          <cell r="A7055" t="str">
            <v>11638-54</v>
          </cell>
        </row>
        <row r="7056">
          <cell r="A7056" t="str">
            <v>10231-93</v>
          </cell>
        </row>
        <row r="7057">
          <cell r="A7057" t="str">
            <v>10955-44</v>
          </cell>
        </row>
        <row r="7058">
          <cell r="A7058" t="str">
            <v>25302-70</v>
          </cell>
        </row>
        <row r="7059">
          <cell r="A7059" t="str">
            <v>10609-30</v>
          </cell>
        </row>
        <row r="7060">
          <cell r="A7060" t="str">
            <v>10729-09</v>
          </cell>
        </row>
        <row r="7061">
          <cell r="A7061" t="str">
            <v>12738-07</v>
          </cell>
        </row>
        <row r="7062">
          <cell r="A7062" t="str">
            <v>10870-75</v>
          </cell>
        </row>
        <row r="7063">
          <cell r="A7063" t="str">
            <v>52589-62</v>
          </cell>
        </row>
        <row r="7064">
          <cell r="A7064" t="str">
            <v>10656-28</v>
          </cell>
        </row>
        <row r="7065">
          <cell r="A7065" t="str">
            <v>10016-29</v>
          </cell>
        </row>
        <row r="7066">
          <cell r="A7066" t="str">
            <v>12215-62</v>
          </cell>
        </row>
        <row r="7067">
          <cell r="A7067" t="str">
            <v>56661-49</v>
          </cell>
        </row>
        <row r="7068">
          <cell r="A7068" t="str">
            <v>12215-44</v>
          </cell>
        </row>
        <row r="7069">
          <cell r="A7069" t="str">
            <v>10030-42</v>
          </cell>
        </row>
        <row r="7070">
          <cell r="A7070" t="str">
            <v>10034-29</v>
          </cell>
        </row>
        <row r="7071">
          <cell r="A7071" t="str">
            <v>11944-09</v>
          </cell>
        </row>
        <row r="7072">
          <cell r="A7072" t="str">
            <v>40467-16</v>
          </cell>
        </row>
        <row r="7073">
          <cell r="A7073" t="str">
            <v>10899-37</v>
          </cell>
        </row>
        <row r="7074">
          <cell r="A7074" t="str">
            <v>10798-48</v>
          </cell>
        </row>
        <row r="7075">
          <cell r="A7075" t="str">
            <v>41000-86</v>
          </cell>
        </row>
        <row r="7076">
          <cell r="A7076" t="str">
            <v>10725-58</v>
          </cell>
        </row>
        <row r="7077">
          <cell r="A7077" t="str">
            <v>12358-09</v>
          </cell>
        </row>
        <row r="7078">
          <cell r="A7078" t="str">
            <v>11890-54</v>
          </cell>
        </row>
        <row r="7079">
          <cell r="A7079" t="str">
            <v>11831-86</v>
          </cell>
        </row>
        <row r="7080">
          <cell r="A7080" t="str">
            <v>10649-53</v>
          </cell>
        </row>
        <row r="7081">
          <cell r="A7081" t="str">
            <v>12742-57</v>
          </cell>
        </row>
        <row r="7082">
          <cell r="A7082" t="str">
            <v>41362-12</v>
          </cell>
        </row>
        <row r="7083">
          <cell r="A7083" t="str">
            <v>10019-80</v>
          </cell>
        </row>
        <row r="7084">
          <cell r="A7084" t="str">
            <v>10342-00</v>
          </cell>
        </row>
        <row r="7085">
          <cell r="A7085" t="str">
            <v>10125-28</v>
          </cell>
        </row>
        <row r="7086">
          <cell r="A7086" t="str">
            <v>10718-20</v>
          </cell>
        </row>
        <row r="7087">
          <cell r="A7087" t="str">
            <v>10719-28</v>
          </cell>
        </row>
        <row r="7088">
          <cell r="A7088" t="str">
            <v>13348-36</v>
          </cell>
        </row>
        <row r="7089">
          <cell r="A7089" t="str">
            <v>40647-70</v>
          </cell>
        </row>
        <row r="7090">
          <cell r="A7090" t="str">
            <v>12024-10</v>
          </cell>
        </row>
        <row r="7091">
          <cell r="A7091" t="str">
            <v>11773-72</v>
          </cell>
        </row>
        <row r="7092">
          <cell r="A7092" t="str">
            <v>10691-56</v>
          </cell>
        </row>
        <row r="7093">
          <cell r="A7093" t="str">
            <v>11344-69</v>
          </cell>
        </row>
        <row r="7094">
          <cell r="A7094" t="str">
            <v>40635-73</v>
          </cell>
        </row>
        <row r="7095">
          <cell r="A7095" t="str">
            <v>12243-97</v>
          </cell>
        </row>
        <row r="7096">
          <cell r="A7096" t="str">
            <v>12196-54</v>
          </cell>
        </row>
        <row r="7097">
          <cell r="A7097" t="str">
            <v>52887-25</v>
          </cell>
        </row>
        <row r="7098">
          <cell r="A7098" t="str">
            <v>12734-38</v>
          </cell>
        </row>
        <row r="7099">
          <cell r="A7099" t="str">
            <v>10730-80</v>
          </cell>
        </row>
        <row r="7100">
          <cell r="A7100" t="str">
            <v>10241-92</v>
          </cell>
        </row>
        <row r="7101">
          <cell r="A7101" t="str">
            <v>11707-75</v>
          </cell>
        </row>
        <row r="7102">
          <cell r="A7102" t="str">
            <v>10435-15</v>
          </cell>
        </row>
        <row r="7103">
          <cell r="A7103" t="str">
            <v>13385-35</v>
          </cell>
        </row>
        <row r="7104">
          <cell r="A7104" t="str">
            <v>12675-61</v>
          </cell>
        </row>
        <row r="7105">
          <cell r="A7105" t="str">
            <v>11772-55</v>
          </cell>
        </row>
        <row r="7106">
          <cell r="A7106" t="str">
            <v>12276-10</v>
          </cell>
        </row>
        <row r="7107">
          <cell r="A7107" t="str">
            <v>11990-89</v>
          </cell>
        </row>
        <row r="7108">
          <cell r="A7108" t="str">
            <v>10145-62</v>
          </cell>
        </row>
        <row r="7109">
          <cell r="A7109" t="str">
            <v>10717-03</v>
          </cell>
        </row>
        <row r="7110">
          <cell r="A7110" t="str">
            <v>12102-04</v>
          </cell>
        </row>
        <row r="7111">
          <cell r="A7111" t="str">
            <v>11707-03</v>
          </cell>
        </row>
        <row r="7112">
          <cell r="A7112" t="str">
            <v>11990-62</v>
          </cell>
        </row>
        <row r="7113">
          <cell r="A7113" t="str">
            <v>12225-97</v>
          </cell>
        </row>
        <row r="7114">
          <cell r="A7114" t="str">
            <v>10651-06</v>
          </cell>
        </row>
        <row r="7115">
          <cell r="A7115" t="str">
            <v>12149-65</v>
          </cell>
        </row>
        <row r="7116">
          <cell r="A7116" t="str">
            <v>10312-57</v>
          </cell>
        </row>
        <row r="7117">
          <cell r="A7117" t="str">
            <v>10517-68</v>
          </cell>
        </row>
        <row r="7118">
          <cell r="A7118" t="str">
            <v>10648-81</v>
          </cell>
        </row>
        <row r="7119">
          <cell r="A7119" t="str">
            <v>10472-50</v>
          </cell>
        </row>
        <row r="7120">
          <cell r="A7120" t="str">
            <v>10314-91</v>
          </cell>
        </row>
        <row r="7121">
          <cell r="A7121" t="str">
            <v>11793-79</v>
          </cell>
        </row>
        <row r="7122">
          <cell r="A7122" t="str">
            <v>13490-29</v>
          </cell>
        </row>
        <row r="7123">
          <cell r="A7123" t="str">
            <v>12070-54</v>
          </cell>
        </row>
        <row r="7124">
          <cell r="A7124" t="str">
            <v>13444-84</v>
          </cell>
        </row>
        <row r="7125">
          <cell r="A7125" t="str">
            <v>11540-71</v>
          </cell>
        </row>
        <row r="7126">
          <cell r="A7126" t="str">
            <v>12122-38</v>
          </cell>
        </row>
        <row r="7127">
          <cell r="A7127" t="str">
            <v>11939-95</v>
          </cell>
        </row>
        <row r="7128">
          <cell r="A7128" t="str">
            <v>12025-90</v>
          </cell>
        </row>
        <row r="7129">
          <cell r="A7129" t="str">
            <v>12029-14</v>
          </cell>
        </row>
        <row r="7130">
          <cell r="A7130" t="str">
            <v>10703-89</v>
          </cell>
        </row>
        <row r="7131">
          <cell r="A7131" t="str">
            <v>12027-79</v>
          </cell>
        </row>
        <row r="7132">
          <cell r="A7132" t="str">
            <v>13466-35</v>
          </cell>
        </row>
        <row r="7133">
          <cell r="A7133" t="str">
            <v>10042-30</v>
          </cell>
        </row>
        <row r="7134">
          <cell r="A7134" t="str">
            <v>11650-96</v>
          </cell>
        </row>
        <row r="7135">
          <cell r="A7135" t="str">
            <v>10633-69</v>
          </cell>
        </row>
        <row r="7136">
          <cell r="A7136" t="str">
            <v>11505-79</v>
          </cell>
        </row>
        <row r="7137">
          <cell r="A7137" t="str">
            <v>12204-46</v>
          </cell>
        </row>
        <row r="7138">
          <cell r="A7138" t="str">
            <v>40448-89</v>
          </cell>
        </row>
        <row r="7139">
          <cell r="A7139" t="str">
            <v>13397-41</v>
          </cell>
        </row>
        <row r="7140">
          <cell r="A7140" t="str">
            <v>12357-91</v>
          </cell>
        </row>
        <row r="7141">
          <cell r="A7141" t="str">
            <v>40634-02</v>
          </cell>
        </row>
        <row r="7142">
          <cell r="A7142" t="str">
            <v>10729-90</v>
          </cell>
        </row>
        <row r="7143">
          <cell r="A7143" t="str">
            <v>12112-03</v>
          </cell>
        </row>
        <row r="7144">
          <cell r="A7144" t="str">
            <v>10647-10</v>
          </cell>
        </row>
        <row r="7145">
          <cell r="A7145" t="str">
            <v>10690-39</v>
          </cell>
        </row>
        <row r="7146">
          <cell r="A7146" t="str">
            <v>11709-46</v>
          </cell>
        </row>
        <row r="7147">
          <cell r="A7147" t="str">
            <v>13470-58</v>
          </cell>
        </row>
        <row r="7148">
          <cell r="A7148" t="str">
            <v>12629-53</v>
          </cell>
        </row>
        <row r="7149">
          <cell r="A7149" t="str">
            <v>12741-58</v>
          </cell>
        </row>
        <row r="7150">
          <cell r="A7150" t="str">
            <v>10274-05</v>
          </cell>
        </row>
        <row r="7151">
          <cell r="A7151" t="str">
            <v>10484-47</v>
          </cell>
        </row>
        <row r="7152">
          <cell r="A7152" t="str">
            <v>10665-01</v>
          </cell>
        </row>
        <row r="7153">
          <cell r="A7153" t="str">
            <v>10953-64</v>
          </cell>
        </row>
        <row r="7154">
          <cell r="A7154" t="str">
            <v>11671-30</v>
          </cell>
        </row>
        <row r="7155">
          <cell r="A7155" t="str">
            <v>10493-56</v>
          </cell>
        </row>
        <row r="7156">
          <cell r="A7156" t="str">
            <v>54241-30</v>
          </cell>
        </row>
        <row r="7157">
          <cell r="A7157" t="str">
            <v>10938-43</v>
          </cell>
        </row>
        <row r="7158">
          <cell r="A7158" t="str">
            <v>10650-88</v>
          </cell>
        </row>
        <row r="7159">
          <cell r="A7159" t="str">
            <v>12185-83</v>
          </cell>
        </row>
        <row r="7160">
          <cell r="A7160" t="str">
            <v>10671-04</v>
          </cell>
        </row>
        <row r="7161">
          <cell r="A7161" t="str">
            <v>42764-23</v>
          </cell>
        </row>
        <row r="7162">
          <cell r="A7162" t="str">
            <v>10020-70</v>
          </cell>
        </row>
        <row r="7163">
          <cell r="A7163" t="str">
            <v>42812-92</v>
          </cell>
        </row>
        <row r="7164">
          <cell r="A7164" t="str">
            <v>10039-60</v>
          </cell>
        </row>
        <row r="7165">
          <cell r="A7165" t="str">
            <v>42727-51</v>
          </cell>
        </row>
        <row r="7166">
          <cell r="A7166" t="str">
            <v>54335-89</v>
          </cell>
        </row>
        <row r="7167">
          <cell r="A7167" t="str">
            <v>11102-77</v>
          </cell>
        </row>
        <row r="7168">
          <cell r="A7168" t="str">
            <v>11376-73</v>
          </cell>
        </row>
        <row r="7169">
          <cell r="A7169" t="str">
            <v>10620-10</v>
          </cell>
        </row>
        <row r="7170">
          <cell r="A7170" t="str">
            <v>12893-77</v>
          </cell>
        </row>
        <row r="7171">
          <cell r="A7171" t="str">
            <v>13348-27</v>
          </cell>
        </row>
        <row r="7172">
          <cell r="A7172" t="str">
            <v>12364-30</v>
          </cell>
        </row>
        <row r="7173">
          <cell r="A7173" t="str">
            <v>43309-81</v>
          </cell>
        </row>
        <row r="7174">
          <cell r="A7174" t="str">
            <v>10041-22</v>
          </cell>
        </row>
        <row r="7175">
          <cell r="A7175" t="str">
            <v>11994-94</v>
          </cell>
        </row>
        <row r="7176">
          <cell r="A7176" t="str">
            <v>12250-81</v>
          </cell>
        </row>
        <row r="7177">
          <cell r="A7177" t="str">
            <v>10247-77</v>
          </cell>
        </row>
        <row r="7178">
          <cell r="A7178" t="str">
            <v>13475-98</v>
          </cell>
        </row>
        <row r="7179">
          <cell r="A7179" t="str">
            <v>13449-70</v>
          </cell>
        </row>
        <row r="7180">
          <cell r="A7180" t="str">
            <v>12292-30</v>
          </cell>
        </row>
        <row r="7181">
          <cell r="A7181" t="str">
            <v>54104-50</v>
          </cell>
        </row>
        <row r="7182">
          <cell r="A7182" t="str">
            <v>12142-54</v>
          </cell>
        </row>
        <row r="7183">
          <cell r="A7183" t="str">
            <v>13222-45</v>
          </cell>
        </row>
        <row r="7184">
          <cell r="A7184" t="str">
            <v>12194-83</v>
          </cell>
        </row>
        <row r="7185">
          <cell r="A7185" t="str">
            <v>11039-50</v>
          </cell>
        </row>
        <row r="7186">
          <cell r="A7186" t="str">
            <v>12806-83</v>
          </cell>
        </row>
        <row r="7187">
          <cell r="A7187" t="str">
            <v>10030-06</v>
          </cell>
        </row>
        <row r="7188">
          <cell r="A7188" t="str">
            <v>12276-55</v>
          </cell>
        </row>
        <row r="7189">
          <cell r="A7189" t="str">
            <v>12246-13</v>
          </cell>
        </row>
        <row r="7190">
          <cell r="A7190" t="str">
            <v>11393-47</v>
          </cell>
        </row>
        <row r="7191">
          <cell r="A7191" t="str">
            <v>12644-74</v>
          </cell>
        </row>
        <row r="7192">
          <cell r="A7192" t="str">
            <v>12218-50</v>
          </cell>
        </row>
        <row r="7193">
          <cell r="A7193" t="str">
            <v>14025-79</v>
          </cell>
        </row>
        <row r="7194">
          <cell r="A7194" t="str">
            <v>10724-23</v>
          </cell>
        </row>
        <row r="7195">
          <cell r="A7195" t="str">
            <v>11516-50</v>
          </cell>
        </row>
        <row r="7196">
          <cell r="A7196" t="str">
            <v>10188-01</v>
          </cell>
        </row>
        <row r="7197">
          <cell r="A7197" t="str">
            <v>10706-05</v>
          </cell>
        </row>
        <row r="7198">
          <cell r="A7198" t="str">
            <v>12743-74</v>
          </cell>
        </row>
        <row r="7199">
          <cell r="A7199" t="str">
            <v>10720-63</v>
          </cell>
        </row>
        <row r="7200">
          <cell r="A7200" t="str">
            <v>10181-80</v>
          </cell>
        </row>
        <row r="7201">
          <cell r="A7201" t="str">
            <v>10985-14</v>
          </cell>
        </row>
        <row r="7202">
          <cell r="A7202" t="str">
            <v>12252-70</v>
          </cell>
        </row>
        <row r="7203">
          <cell r="A7203" t="str">
            <v>10601-56</v>
          </cell>
        </row>
        <row r="7204">
          <cell r="A7204" t="str">
            <v>52302-70</v>
          </cell>
        </row>
        <row r="7205">
          <cell r="A7205" t="str">
            <v>25330-15</v>
          </cell>
        </row>
        <row r="7206">
          <cell r="A7206" t="str">
            <v>10449-82</v>
          </cell>
        </row>
        <row r="7207">
          <cell r="A7207" t="str">
            <v>10820-71</v>
          </cell>
        </row>
        <row r="7208">
          <cell r="A7208" t="str">
            <v>10663-39</v>
          </cell>
        </row>
        <row r="7209">
          <cell r="A7209" t="str">
            <v>10379-62</v>
          </cell>
        </row>
        <row r="7210">
          <cell r="A7210" t="str">
            <v>10260-55</v>
          </cell>
        </row>
        <row r="7211">
          <cell r="A7211" t="str">
            <v>10281-43</v>
          </cell>
        </row>
        <row r="7212">
          <cell r="A7212" t="str">
            <v>10327-24</v>
          </cell>
        </row>
        <row r="7213">
          <cell r="A7213" t="str">
            <v>11819-98</v>
          </cell>
        </row>
        <row r="7214">
          <cell r="A7214" t="str">
            <v>10725-13</v>
          </cell>
        </row>
        <row r="7215">
          <cell r="A7215" t="str">
            <v>12695-77</v>
          </cell>
        </row>
        <row r="7216">
          <cell r="A7216" t="str">
            <v>11847-16</v>
          </cell>
        </row>
        <row r="7217">
          <cell r="A7217" t="str">
            <v>10122-31</v>
          </cell>
        </row>
        <row r="7218">
          <cell r="A7218" t="str">
            <v>11734-75</v>
          </cell>
        </row>
        <row r="7219">
          <cell r="A7219" t="str">
            <v>10202-50</v>
          </cell>
        </row>
        <row r="7220">
          <cell r="A7220" t="str">
            <v>10644-67</v>
          </cell>
        </row>
        <row r="7221">
          <cell r="A7221" t="str">
            <v>11825-92</v>
          </cell>
        </row>
        <row r="7222">
          <cell r="A7222" t="str">
            <v>10340-20</v>
          </cell>
        </row>
        <row r="7223">
          <cell r="A7223" t="str">
            <v>12828-07</v>
          </cell>
        </row>
        <row r="7224">
          <cell r="A7224" t="str">
            <v>41715-37</v>
          </cell>
        </row>
        <row r="7225">
          <cell r="A7225" t="str">
            <v>12825-28</v>
          </cell>
        </row>
        <row r="7226">
          <cell r="A7226" t="str">
            <v>55429-75</v>
          </cell>
        </row>
        <row r="7227">
          <cell r="A7227" t="str">
            <v>12808-54</v>
          </cell>
        </row>
        <row r="7228">
          <cell r="A7228" t="str">
            <v>51302-62</v>
          </cell>
        </row>
        <row r="7229">
          <cell r="A7229" t="str">
            <v>10698-85</v>
          </cell>
        </row>
        <row r="7230">
          <cell r="A7230" t="str">
            <v>10655-47</v>
          </cell>
        </row>
        <row r="7231">
          <cell r="A7231" t="str">
            <v>10031-68</v>
          </cell>
        </row>
        <row r="7232">
          <cell r="A7232" t="str">
            <v>12607-57</v>
          </cell>
        </row>
        <row r="7233">
          <cell r="A7233" t="str">
            <v>11362-69</v>
          </cell>
        </row>
        <row r="7234">
          <cell r="A7234" t="str">
            <v>12675-97</v>
          </cell>
        </row>
        <row r="7235">
          <cell r="A7235" t="str">
            <v>10259-02</v>
          </cell>
        </row>
        <row r="7236">
          <cell r="A7236" t="str">
            <v>10684-54</v>
          </cell>
        </row>
        <row r="7237">
          <cell r="A7237" t="str">
            <v>54958-96</v>
          </cell>
        </row>
        <row r="7238">
          <cell r="A7238" t="str">
            <v>10893-16</v>
          </cell>
        </row>
        <row r="7239">
          <cell r="A7239" t="str">
            <v>12314-17</v>
          </cell>
        </row>
        <row r="7240">
          <cell r="A7240" t="str">
            <v>10457-83</v>
          </cell>
        </row>
        <row r="7241">
          <cell r="A7241" t="str">
            <v>12168-91</v>
          </cell>
        </row>
        <row r="7242">
          <cell r="A7242" t="str">
            <v>11986-12</v>
          </cell>
        </row>
        <row r="7243">
          <cell r="A7243" t="str">
            <v>10147-33</v>
          </cell>
        </row>
        <row r="7244">
          <cell r="A7244" t="str">
            <v>13394-44</v>
          </cell>
        </row>
        <row r="7245">
          <cell r="A7245" t="str">
            <v>10727-38</v>
          </cell>
        </row>
        <row r="7246">
          <cell r="A7246" t="str">
            <v>40755-07</v>
          </cell>
        </row>
        <row r="7247">
          <cell r="A7247" t="str">
            <v>51264-73</v>
          </cell>
        </row>
        <row r="7248">
          <cell r="A7248" t="str">
            <v>42527-62</v>
          </cell>
        </row>
        <row r="7249">
          <cell r="A7249" t="str">
            <v>40692-25</v>
          </cell>
        </row>
        <row r="7250">
          <cell r="A7250" t="str">
            <v>51031-00</v>
          </cell>
        </row>
        <row r="7251">
          <cell r="A7251" t="str">
            <v>11710-72</v>
          </cell>
        </row>
        <row r="7252">
          <cell r="A7252" t="str">
            <v>10957-96</v>
          </cell>
        </row>
        <row r="7253">
          <cell r="A7253" t="str">
            <v>14618-80</v>
          </cell>
        </row>
        <row r="7254">
          <cell r="A7254" t="str">
            <v>10962-01</v>
          </cell>
        </row>
        <row r="7255">
          <cell r="A7255" t="str">
            <v>10622-71</v>
          </cell>
        </row>
        <row r="7256">
          <cell r="A7256" t="str">
            <v>10752-22</v>
          </cell>
        </row>
        <row r="7257">
          <cell r="A7257" t="str">
            <v>10033-21</v>
          </cell>
        </row>
        <row r="7258">
          <cell r="A7258" t="str">
            <v>11905-48</v>
          </cell>
        </row>
        <row r="7259">
          <cell r="A7259" t="str">
            <v>10380-07</v>
          </cell>
        </row>
        <row r="7260">
          <cell r="A7260" t="str">
            <v>13450-06</v>
          </cell>
        </row>
        <row r="7261">
          <cell r="A7261" t="str">
            <v>11063-80</v>
          </cell>
        </row>
        <row r="7262">
          <cell r="A7262" t="str">
            <v>10620-28</v>
          </cell>
        </row>
        <row r="7263">
          <cell r="A7263" t="str">
            <v>10647-91</v>
          </cell>
        </row>
        <row r="7264">
          <cell r="A7264" t="str">
            <v>11681-20</v>
          </cell>
        </row>
        <row r="7265">
          <cell r="A7265" t="str">
            <v>10017-91</v>
          </cell>
        </row>
        <row r="7266">
          <cell r="A7266" t="str">
            <v>13889-17</v>
          </cell>
        </row>
        <row r="7267">
          <cell r="A7267" t="str">
            <v>10038-07</v>
          </cell>
        </row>
        <row r="7268">
          <cell r="A7268" t="str">
            <v>10673-74</v>
          </cell>
        </row>
        <row r="7269">
          <cell r="A7269" t="str">
            <v>10680-22</v>
          </cell>
        </row>
        <row r="7270">
          <cell r="A7270" t="str">
            <v>10314-64</v>
          </cell>
        </row>
        <row r="7271">
          <cell r="A7271" t="str">
            <v>12070-45</v>
          </cell>
        </row>
        <row r="7272">
          <cell r="A7272" t="str">
            <v>10576-18</v>
          </cell>
        </row>
        <row r="7273">
          <cell r="A7273" t="str">
            <v>12180-61</v>
          </cell>
        </row>
        <row r="7274">
          <cell r="A7274" t="str">
            <v>40832-38</v>
          </cell>
        </row>
        <row r="7275">
          <cell r="A7275" t="str">
            <v>40832-29</v>
          </cell>
        </row>
        <row r="7276">
          <cell r="A7276" t="str">
            <v>13451-23</v>
          </cell>
        </row>
        <row r="7277">
          <cell r="A7277" t="str">
            <v>10300-96</v>
          </cell>
        </row>
        <row r="7278">
          <cell r="A7278" t="str">
            <v>10267-21</v>
          </cell>
        </row>
        <row r="7279">
          <cell r="A7279" t="str">
            <v>12630-97</v>
          </cell>
        </row>
        <row r="7280">
          <cell r="A7280" t="str">
            <v>10670-59</v>
          </cell>
        </row>
        <row r="7281">
          <cell r="A7281" t="str">
            <v>12614-05</v>
          </cell>
        </row>
        <row r="7282">
          <cell r="A7282" t="str">
            <v>10664-83</v>
          </cell>
        </row>
        <row r="7283">
          <cell r="A7283" t="str">
            <v>54335-98</v>
          </cell>
        </row>
        <row r="7284">
          <cell r="A7284" t="str">
            <v>40721-86</v>
          </cell>
        </row>
        <row r="7285">
          <cell r="A7285" t="str">
            <v>11740-42</v>
          </cell>
        </row>
        <row r="7286">
          <cell r="A7286" t="str">
            <v>54541-36</v>
          </cell>
        </row>
        <row r="7287">
          <cell r="A7287" t="str">
            <v>12675-79</v>
          </cell>
        </row>
        <row r="7288">
          <cell r="A7288" t="str">
            <v>10478-71</v>
          </cell>
        </row>
        <row r="7289">
          <cell r="A7289" t="str">
            <v>12215-26</v>
          </cell>
        </row>
        <row r="7290">
          <cell r="A7290" t="str">
            <v>10542-34</v>
          </cell>
        </row>
        <row r="7291">
          <cell r="A7291" t="str">
            <v>11354-23</v>
          </cell>
        </row>
        <row r="7292">
          <cell r="A7292" t="str">
            <v>11487-88</v>
          </cell>
        </row>
        <row r="7293">
          <cell r="A7293" t="str">
            <v>10370-17</v>
          </cell>
        </row>
        <row r="7294">
          <cell r="A7294" t="str">
            <v>10356-58</v>
          </cell>
        </row>
        <row r="7295">
          <cell r="A7295" t="str">
            <v>12462-76</v>
          </cell>
        </row>
        <row r="7296">
          <cell r="A7296" t="str">
            <v>11764-09</v>
          </cell>
        </row>
        <row r="7297">
          <cell r="A7297" t="str">
            <v>10703-53</v>
          </cell>
        </row>
        <row r="7298">
          <cell r="A7298" t="str">
            <v>10705-51</v>
          </cell>
        </row>
        <row r="7299">
          <cell r="A7299" t="str">
            <v>11041-84</v>
          </cell>
        </row>
        <row r="7300">
          <cell r="A7300" t="str">
            <v>10672-66</v>
          </cell>
        </row>
        <row r="7301">
          <cell r="A7301" t="str">
            <v>11436-85</v>
          </cell>
        </row>
        <row r="7302">
          <cell r="A7302" t="str">
            <v>10673-20</v>
          </cell>
        </row>
        <row r="7303">
          <cell r="A7303" t="str">
            <v>10613-53</v>
          </cell>
        </row>
        <row r="7304">
          <cell r="A7304" t="str">
            <v>10663-84</v>
          </cell>
        </row>
        <row r="7305">
          <cell r="A7305" t="str">
            <v>12665-62</v>
          </cell>
        </row>
        <row r="7306">
          <cell r="A7306" t="str">
            <v>11918-44</v>
          </cell>
        </row>
        <row r="7307">
          <cell r="A7307" t="str">
            <v>11071-54</v>
          </cell>
        </row>
        <row r="7308">
          <cell r="A7308" t="str">
            <v>10123-48</v>
          </cell>
        </row>
        <row r="7309">
          <cell r="A7309" t="str">
            <v>10650-97</v>
          </cell>
        </row>
        <row r="7310">
          <cell r="A7310" t="str">
            <v>13447-90</v>
          </cell>
        </row>
        <row r="7311">
          <cell r="A7311" t="str">
            <v>10084-15</v>
          </cell>
        </row>
        <row r="7312">
          <cell r="A7312" t="str">
            <v>10843-57</v>
          </cell>
        </row>
        <row r="7313">
          <cell r="A7313" t="str">
            <v>11765-89</v>
          </cell>
        </row>
        <row r="7314">
          <cell r="A7314" t="str">
            <v>11785-69</v>
          </cell>
        </row>
        <row r="7315">
          <cell r="A7315" t="str">
            <v>13463-65</v>
          </cell>
        </row>
        <row r="7316">
          <cell r="A7316" t="str">
            <v>11764-90</v>
          </cell>
        </row>
        <row r="7317">
          <cell r="A7317" t="str">
            <v>10674-37</v>
          </cell>
        </row>
        <row r="7318">
          <cell r="A7318" t="str">
            <v>12475-09</v>
          </cell>
        </row>
        <row r="7319">
          <cell r="A7319" t="str">
            <v>12801-88</v>
          </cell>
        </row>
        <row r="7320">
          <cell r="A7320" t="str">
            <v>41680-45</v>
          </cell>
        </row>
        <row r="7321">
          <cell r="A7321" t="str">
            <v>12889-54</v>
          </cell>
        </row>
        <row r="7322">
          <cell r="A7322" t="str">
            <v>42330-43</v>
          </cell>
        </row>
        <row r="7323">
          <cell r="A7323" t="str">
            <v>53767-72</v>
          </cell>
        </row>
        <row r="7324">
          <cell r="A7324" t="str">
            <v>12172-24</v>
          </cell>
        </row>
        <row r="7325">
          <cell r="A7325" t="str">
            <v>53771-50</v>
          </cell>
        </row>
        <row r="7326">
          <cell r="A7326" t="str">
            <v>40735-00</v>
          </cell>
        </row>
        <row r="7327">
          <cell r="A7327" t="str">
            <v>54965-62</v>
          </cell>
        </row>
        <row r="7328">
          <cell r="A7328" t="str">
            <v>14773-51</v>
          </cell>
        </row>
        <row r="7329">
          <cell r="A7329" t="str">
            <v>14773-87</v>
          </cell>
        </row>
        <row r="7330">
          <cell r="A7330" t="str">
            <v>10677-52</v>
          </cell>
        </row>
        <row r="7331">
          <cell r="A7331" t="str">
            <v>12333-97</v>
          </cell>
        </row>
        <row r="7332">
          <cell r="A7332" t="str">
            <v>12142-45</v>
          </cell>
        </row>
        <row r="7333">
          <cell r="A7333" t="str">
            <v>55045-72</v>
          </cell>
        </row>
        <row r="7334">
          <cell r="A7334" t="str">
            <v>40310-11</v>
          </cell>
        </row>
        <row r="7335">
          <cell r="A7335" t="str">
            <v>10767-07</v>
          </cell>
        </row>
        <row r="7336">
          <cell r="A7336" t="str">
            <v>40748-77</v>
          </cell>
        </row>
        <row r="7337">
          <cell r="A7337" t="str">
            <v>12124-00</v>
          </cell>
        </row>
        <row r="7338">
          <cell r="A7338" t="str">
            <v>10871-20</v>
          </cell>
        </row>
        <row r="7339">
          <cell r="A7339" t="str">
            <v>13348-00</v>
          </cell>
        </row>
        <row r="7340">
          <cell r="A7340" t="str">
            <v>40628-44</v>
          </cell>
        </row>
        <row r="7341">
          <cell r="A7341" t="str">
            <v>12402-10</v>
          </cell>
        </row>
        <row r="7342">
          <cell r="A7342" t="str">
            <v>13490-83</v>
          </cell>
        </row>
        <row r="7343">
          <cell r="A7343" t="str">
            <v>13159-72</v>
          </cell>
        </row>
        <row r="7344">
          <cell r="A7344" t="str">
            <v>12044-62</v>
          </cell>
        </row>
        <row r="7345">
          <cell r="A7345" t="str">
            <v>12017-80</v>
          </cell>
        </row>
        <row r="7346">
          <cell r="A7346" t="str">
            <v>10645-21</v>
          </cell>
        </row>
        <row r="7347">
          <cell r="A7347" t="str">
            <v>10017-01</v>
          </cell>
        </row>
        <row r="7348">
          <cell r="A7348" t="str">
            <v>10622-62</v>
          </cell>
        </row>
        <row r="7349">
          <cell r="A7349" t="str">
            <v>10360-45</v>
          </cell>
        </row>
        <row r="7350">
          <cell r="A7350" t="str">
            <v>11994-67</v>
          </cell>
        </row>
        <row r="7351">
          <cell r="A7351" t="str">
            <v>54241-39</v>
          </cell>
        </row>
        <row r="7352">
          <cell r="A7352" t="str">
            <v>12022-75</v>
          </cell>
        </row>
        <row r="7353">
          <cell r="A7353" t="str">
            <v>12815-83</v>
          </cell>
        </row>
        <row r="7354">
          <cell r="A7354" t="str">
            <v>10173-25</v>
          </cell>
        </row>
        <row r="7355">
          <cell r="A7355" t="str">
            <v>11052-64</v>
          </cell>
        </row>
        <row r="7356">
          <cell r="A7356" t="str">
            <v>10901-08</v>
          </cell>
        </row>
        <row r="7357">
          <cell r="A7357" t="str">
            <v>11848-33</v>
          </cell>
        </row>
        <row r="7358">
          <cell r="A7358" t="str">
            <v>10353-70</v>
          </cell>
        </row>
        <row r="7359">
          <cell r="A7359" t="str">
            <v>11053-27</v>
          </cell>
        </row>
        <row r="7360">
          <cell r="A7360" t="str">
            <v>10045-09</v>
          </cell>
        </row>
        <row r="7361">
          <cell r="A7361" t="str">
            <v>10323-37</v>
          </cell>
        </row>
        <row r="7362">
          <cell r="A7362" t="str">
            <v>10638-37</v>
          </cell>
        </row>
        <row r="7363">
          <cell r="A7363" t="str">
            <v>12215-08</v>
          </cell>
        </row>
        <row r="7364">
          <cell r="A7364" t="str">
            <v>10953-37</v>
          </cell>
        </row>
        <row r="7365">
          <cell r="A7365" t="str">
            <v>10726-93</v>
          </cell>
        </row>
        <row r="7366">
          <cell r="A7366" t="str">
            <v>10645-30</v>
          </cell>
        </row>
        <row r="7367">
          <cell r="A7367" t="str">
            <v>31312-72</v>
          </cell>
        </row>
        <row r="7368">
          <cell r="A7368" t="str">
            <v>10643-32</v>
          </cell>
        </row>
        <row r="7369">
          <cell r="A7369" t="str">
            <v>12164-41</v>
          </cell>
        </row>
        <row r="7370">
          <cell r="A7370" t="str">
            <v>12042-19</v>
          </cell>
        </row>
        <row r="7371">
          <cell r="A7371" t="str">
            <v>10659-07</v>
          </cell>
        </row>
        <row r="7372">
          <cell r="A7372" t="str">
            <v>10545-67</v>
          </cell>
        </row>
        <row r="7373">
          <cell r="A7373" t="str">
            <v>10384-39</v>
          </cell>
        </row>
        <row r="7374">
          <cell r="A7374" t="str">
            <v>10268-29</v>
          </cell>
        </row>
        <row r="7375">
          <cell r="A7375" t="str">
            <v>10283-59</v>
          </cell>
        </row>
        <row r="7376">
          <cell r="A7376" t="str">
            <v>10771-39</v>
          </cell>
        </row>
        <row r="7377">
          <cell r="A7377" t="str">
            <v>10644-04</v>
          </cell>
        </row>
        <row r="7378">
          <cell r="A7378" t="str">
            <v>10640-89</v>
          </cell>
        </row>
        <row r="7379">
          <cell r="A7379" t="str">
            <v>10281-16</v>
          </cell>
        </row>
        <row r="7380">
          <cell r="A7380" t="str">
            <v>10730-44</v>
          </cell>
        </row>
        <row r="7381">
          <cell r="A7381" t="str">
            <v>10667-62</v>
          </cell>
        </row>
        <row r="7382">
          <cell r="A7382" t="str">
            <v>11753-29</v>
          </cell>
        </row>
        <row r="7383">
          <cell r="A7383" t="str">
            <v>25342-12</v>
          </cell>
        </row>
        <row r="7384">
          <cell r="A7384" t="str">
            <v>11833-57</v>
          </cell>
        </row>
        <row r="7385">
          <cell r="A7385" t="str">
            <v>10660-96</v>
          </cell>
        </row>
        <row r="7386">
          <cell r="A7386" t="str">
            <v>10722-07</v>
          </cell>
        </row>
        <row r="7387">
          <cell r="A7387" t="str">
            <v>41407-84</v>
          </cell>
        </row>
        <row r="7388">
          <cell r="A7388" t="str">
            <v>10491-40</v>
          </cell>
        </row>
        <row r="7389">
          <cell r="A7389" t="str">
            <v>10646-65</v>
          </cell>
        </row>
        <row r="7390">
          <cell r="A7390" t="str">
            <v>10510-12</v>
          </cell>
        </row>
        <row r="7391">
          <cell r="A7391" t="str">
            <v>10671-13</v>
          </cell>
        </row>
        <row r="7392">
          <cell r="A7392" t="str">
            <v>10676-35</v>
          </cell>
        </row>
        <row r="7393">
          <cell r="A7393" t="str">
            <v>10373-59</v>
          </cell>
        </row>
        <row r="7394">
          <cell r="A7394" t="str">
            <v>10372-51</v>
          </cell>
        </row>
        <row r="7395">
          <cell r="A7395" t="str">
            <v>10664-02</v>
          </cell>
        </row>
        <row r="7396">
          <cell r="A7396" t="str">
            <v>11526-85</v>
          </cell>
        </row>
        <row r="7397">
          <cell r="A7397" t="str">
            <v>58101-76</v>
          </cell>
        </row>
        <row r="7398">
          <cell r="A7398" t="str">
            <v>54176-50</v>
          </cell>
        </row>
        <row r="7399">
          <cell r="A7399" t="str">
            <v>10366-21</v>
          </cell>
        </row>
        <row r="7400">
          <cell r="A7400" t="str">
            <v>11987-83</v>
          </cell>
        </row>
        <row r="7401">
          <cell r="A7401" t="str">
            <v>10074-25</v>
          </cell>
        </row>
        <row r="7402">
          <cell r="A7402" t="str">
            <v>41034-79</v>
          </cell>
        </row>
        <row r="7403">
          <cell r="A7403" t="str">
            <v>11413-90</v>
          </cell>
        </row>
        <row r="7404">
          <cell r="A7404" t="str">
            <v>10665-19</v>
          </cell>
        </row>
        <row r="7405">
          <cell r="A7405" t="str">
            <v>12173-59</v>
          </cell>
        </row>
        <row r="7406">
          <cell r="A7406" t="str">
            <v>12852-46</v>
          </cell>
        </row>
        <row r="7407">
          <cell r="A7407" t="str">
            <v>56114-92</v>
          </cell>
        </row>
        <row r="7408">
          <cell r="A7408" t="str">
            <v>10680-40</v>
          </cell>
        </row>
        <row r="7409">
          <cell r="A7409" t="str">
            <v>10313-92</v>
          </cell>
        </row>
        <row r="7410">
          <cell r="A7410" t="str">
            <v>13431-88</v>
          </cell>
        </row>
        <row r="7411">
          <cell r="A7411" t="str">
            <v>40743-28</v>
          </cell>
        </row>
        <row r="7412">
          <cell r="A7412" t="str">
            <v>11945-08</v>
          </cell>
        </row>
        <row r="7413">
          <cell r="A7413" t="str">
            <v>11944-63</v>
          </cell>
        </row>
        <row r="7414">
          <cell r="A7414" t="str">
            <v>40748-14</v>
          </cell>
        </row>
        <row r="7415">
          <cell r="A7415" t="str">
            <v>12358-27</v>
          </cell>
        </row>
        <row r="7416">
          <cell r="A7416" t="str">
            <v>12330-01</v>
          </cell>
        </row>
        <row r="7417">
          <cell r="A7417" t="str">
            <v>12864-70</v>
          </cell>
        </row>
        <row r="7418">
          <cell r="A7418" t="str">
            <v>10837-54</v>
          </cell>
        </row>
        <row r="7419">
          <cell r="A7419" t="str">
            <v>10899-64</v>
          </cell>
        </row>
        <row r="7420">
          <cell r="A7420" t="str">
            <v>11944-18</v>
          </cell>
        </row>
        <row r="7421">
          <cell r="A7421" t="str">
            <v>11518-30</v>
          </cell>
        </row>
        <row r="7422">
          <cell r="A7422" t="str">
            <v>10251-91</v>
          </cell>
        </row>
        <row r="7423">
          <cell r="A7423" t="str">
            <v>10743-85</v>
          </cell>
        </row>
        <row r="7424">
          <cell r="A7424" t="str">
            <v>10035-28</v>
          </cell>
        </row>
        <row r="7425">
          <cell r="A7425" t="str">
            <v>12020-86</v>
          </cell>
        </row>
        <row r="7426">
          <cell r="A7426" t="str">
            <v>12212-74</v>
          </cell>
        </row>
        <row r="7427">
          <cell r="A7427" t="str">
            <v>10730-26</v>
          </cell>
        </row>
        <row r="7428">
          <cell r="A7428" t="str">
            <v>41362-12</v>
          </cell>
        </row>
        <row r="7429">
          <cell r="A7429" t="str">
            <v>10613-89</v>
          </cell>
        </row>
        <row r="7430">
          <cell r="A7430" t="str">
            <v>11661-85</v>
          </cell>
        </row>
        <row r="7431">
          <cell r="A7431" t="str">
            <v>11351-26</v>
          </cell>
        </row>
        <row r="7432">
          <cell r="A7432" t="str">
            <v>10488-79</v>
          </cell>
        </row>
        <row r="7433">
          <cell r="A7433" t="str">
            <v>12364-75</v>
          </cell>
        </row>
        <row r="7434">
          <cell r="A7434" t="str">
            <v>10643-59</v>
          </cell>
        </row>
        <row r="7435">
          <cell r="A7435" t="str">
            <v>10144-63</v>
          </cell>
        </row>
        <row r="7436">
          <cell r="A7436" t="str">
            <v>10718-11</v>
          </cell>
        </row>
        <row r="7437">
          <cell r="A7437" t="str">
            <v>10807-30</v>
          </cell>
        </row>
        <row r="7438">
          <cell r="A7438" t="str">
            <v>10444-33</v>
          </cell>
        </row>
        <row r="7439">
          <cell r="A7439" t="str">
            <v>12676-42</v>
          </cell>
        </row>
        <row r="7440">
          <cell r="A7440" t="str">
            <v>12128-68</v>
          </cell>
        </row>
        <row r="7441">
          <cell r="A7441" t="str">
            <v>42885-37</v>
          </cell>
        </row>
        <row r="7442">
          <cell r="A7442" t="str">
            <v>11644-57</v>
          </cell>
        </row>
        <row r="7443">
          <cell r="A7443" t="str">
            <v>12904-48</v>
          </cell>
        </row>
        <row r="7444">
          <cell r="A7444" t="str">
            <v>10319-05</v>
          </cell>
        </row>
        <row r="7445">
          <cell r="A7445" t="str">
            <v>12644-02</v>
          </cell>
        </row>
        <row r="7446">
          <cell r="A7446" t="str">
            <v>42989-59</v>
          </cell>
        </row>
        <row r="7447">
          <cell r="A7447" t="str">
            <v>10397-62</v>
          </cell>
        </row>
        <row r="7448">
          <cell r="A7448" t="str">
            <v>11770-30</v>
          </cell>
        </row>
        <row r="7449">
          <cell r="A7449" t="str">
            <v>11747-80</v>
          </cell>
        </row>
        <row r="7450">
          <cell r="A7450" t="str">
            <v>10441-99</v>
          </cell>
        </row>
        <row r="7451">
          <cell r="A7451" t="str">
            <v>12202-93</v>
          </cell>
        </row>
        <row r="7452">
          <cell r="A7452" t="str">
            <v>10680-31</v>
          </cell>
        </row>
        <row r="7453">
          <cell r="A7453" t="str">
            <v>42875-29</v>
          </cell>
        </row>
        <row r="7454">
          <cell r="A7454" t="str">
            <v>10321-75</v>
          </cell>
        </row>
        <row r="7455">
          <cell r="A7455" t="str">
            <v>12397-87</v>
          </cell>
        </row>
        <row r="7456">
          <cell r="A7456" t="str">
            <v>11517-76</v>
          </cell>
        </row>
        <row r="7457">
          <cell r="A7457" t="str">
            <v>12499-66</v>
          </cell>
        </row>
        <row r="7458">
          <cell r="A7458" t="str">
            <v>11344-15</v>
          </cell>
        </row>
        <row r="7459">
          <cell r="A7459" t="str">
            <v>10212-85</v>
          </cell>
        </row>
        <row r="7460">
          <cell r="A7460" t="str">
            <v>13405-51</v>
          </cell>
        </row>
        <row r="7461">
          <cell r="A7461" t="str">
            <v>10259-47</v>
          </cell>
        </row>
        <row r="7462">
          <cell r="A7462" t="str">
            <v>53493-94</v>
          </cell>
        </row>
        <row r="7463">
          <cell r="A7463" t="str">
            <v>13508-47</v>
          </cell>
        </row>
        <row r="7464">
          <cell r="A7464" t="str">
            <v>12242-53</v>
          </cell>
        </row>
        <row r="7465">
          <cell r="A7465" t="str">
            <v>55344-16</v>
          </cell>
        </row>
        <row r="7466">
          <cell r="A7466" t="str">
            <v>54853-21</v>
          </cell>
        </row>
        <row r="7467">
          <cell r="A7467" t="str">
            <v>10321-03</v>
          </cell>
        </row>
        <row r="7468">
          <cell r="A7468" t="str">
            <v>10180-72</v>
          </cell>
        </row>
        <row r="7469">
          <cell r="A7469" t="str">
            <v>42908-59</v>
          </cell>
        </row>
        <row r="7470">
          <cell r="A7470" t="str">
            <v>10709-83</v>
          </cell>
        </row>
        <row r="7471">
          <cell r="A7471" t="str">
            <v>12036-34</v>
          </cell>
        </row>
        <row r="7472">
          <cell r="A7472" t="str">
            <v>58592-17</v>
          </cell>
        </row>
        <row r="7473">
          <cell r="A7473" t="str">
            <v>56685-25</v>
          </cell>
        </row>
        <row r="7474">
          <cell r="A7474" t="str">
            <v>10396-09</v>
          </cell>
        </row>
        <row r="7475">
          <cell r="A7475" t="str">
            <v>10151-65</v>
          </cell>
        </row>
        <row r="7476">
          <cell r="A7476" t="str">
            <v>11448-91</v>
          </cell>
        </row>
        <row r="7477">
          <cell r="A7477" t="str">
            <v>12070-72</v>
          </cell>
        </row>
        <row r="7478">
          <cell r="A7478" t="str">
            <v>10947-88</v>
          </cell>
        </row>
        <row r="7479">
          <cell r="A7479" t="str">
            <v>10656-64</v>
          </cell>
        </row>
        <row r="7480">
          <cell r="A7480" t="str">
            <v>11839-60</v>
          </cell>
        </row>
        <row r="7481">
          <cell r="A7481" t="str">
            <v>11847-79</v>
          </cell>
        </row>
        <row r="7482">
          <cell r="A7482" t="str">
            <v>10729-54</v>
          </cell>
        </row>
        <row r="7483">
          <cell r="A7483" t="str">
            <v>25204-60</v>
          </cell>
        </row>
        <row r="7484">
          <cell r="A7484" t="str">
            <v>13348-63</v>
          </cell>
        </row>
        <row r="7485">
          <cell r="A7485" t="str">
            <v>51048-73</v>
          </cell>
        </row>
        <row r="7486">
          <cell r="A7486" t="str">
            <v>55628-47</v>
          </cell>
        </row>
        <row r="7487">
          <cell r="A7487" t="str">
            <v>10681-66</v>
          </cell>
        </row>
        <row r="7488">
          <cell r="A7488" t="str">
            <v>11935-90</v>
          </cell>
        </row>
        <row r="7489">
          <cell r="A7489" t="str">
            <v>10658-53</v>
          </cell>
        </row>
        <row r="7490">
          <cell r="A7490" t="str">
            <v>11644-66</v>
          </cell>
        </row>
        <row r="7491">
          <cell r="A7491" t="str">
            <v>25295-86</v>
          </cell>
        </row>
        <row r="7492">
          <cell r="A7492" t="str">
            <v>12015-01</v>
          </cell>
        </row>
        <row r="7493">
          <cell r="A7493" t="str">
            <v>10688-77</v>
          </cell>
        </row>
        <row r="7494">
          <cell r="A7494" t="str">
            <v>10671-67</v>
          </cell>
        </row>
        <row r="7495">
          <cell r="A7495" t="str">
            <v>10651-87</v>
          </cell>
        </row>
        <row r="7496">
          <cell r="A7496" t="str">
            <v>10399-78</v>
          </cell>
        </row>
        <row r="7497">
          <cell r="A7497" t="str">
            <v>12159-91</v>
          </cell>
        </row>
        <row r="7498">
          <cell r="A7498" t="str">
            <v>10616-23</v>
          </cell>
        </row>
        <row r="7499">
          <cell r="A7499" t="str">
            <v>10728-01</v>
          </cell>
        </row>
        <row r="7500">
          <cell r="A7500" t="str">
            <v>10200-88</v>
          </cell>
        </row>
        <row r="7501">
          <cell r="A7501" t="str">
            <v>53919-82</v>
          </cell>
        </row>
        <row r="7502">
          <cell r="A7502" t="str">
            <v>12090-52</v>
          </cell>
        </row>
        <row r="7503">
          <cell r="A7503" t="str">
            <v>25312-24</v>
          </cell>
        </row>
        <row r="7504">
          <cell r="A7504" t="str">
            <v>10730-89</v>
          </cell>
        </row>
        <row r="7505">
          <cell r="A7505" t="str">
            <v>13145-05</v>
          </cell>
        </row>
        <row r="7506">
          <cell r="A7506" t="str">
            <v>12393-91</v>
          </cell>
        </row>
        <row r="7507">
          <cell r="A7507" t="str">
            <v>13091-50</v>
          </cell>
        </row>
        <row r="7508">
          <cell r="A7508" t="str">
            <v>47680-57</v>
          </cell>
        </row>
        <row r="7509">
          <cell r="A7509" t="str">
            <v>10280-08</v>
          </cell>
        </row>
        <row r="7510">
          <cell r="A7510" t="str">
            <v>10673-56</v>
          </cell>
        </row>
        <row r="7511">
          <cell r="A7511" t="str">
            <v>10925-92</v>
          </cell>
        </row>
        <row r="7512">
          <cell r="A7512" t="str">
            <v>54607-60</v>
          </cell>
        </row>
        <row r="7513">
          <cell r="A7513" t="str">
            <v>10144-90</v>
          </cell>
        </row>
        <row r="7514">
          <cell r="A7514" t="str">
            <v>12748-69</v>
          </cell>
        </row>
        <row r="7515">
          <cell r="A7515" t="str">
            <v>40816-72</v>
          </cell>
        </row>
        <row r="7516">
          <cell r="A7516" t="str">
            <v>50837-14</v>
          </cell>
        </row>
        <row r="7517">
          <cell r="A7517" t="str">
            <v>55779-31</v>
          </cell>
        </row>
        <row r="7518">
          <cell r="A7518" t="str">
            <v>13447-72</v>
          </cell>
        </row>
        <row r="7519">
          <cell r="A7519" t="str">
            <v>42488-20</v>
          </cell>
        </row>
        <row r="7520">
          <cell r="A7520" t="str">
            <v>12033-37</v>
          </cell>
        </row>
        <row r="7521">
          <cell r="A7521" t="str">
            <v>10650-70</v>
          </cell>
        </row>
        <row r="7522">
          <cell r="A7522" t="str">
            <v>41680-72</v>
          </cell>
        </row>
        <row r="7523">
          <cell r="A7523" t="str">
            <v>12401-02</v>
          </cell>
        </row>
        <row r="7524">
          <cell r="A7524" t="str">
            <v>54022-87</v>
          </cell>
        </row>
        <row r="7525">
          <cell r="A7525" t="str">
            <v>56416-87</v>
          </cell>
        </row>
        <row r="7526">
          <cell r="A7526" t="str">
            <v>12099-34</v>
          </cell>
        </row>
        <row r="7527">
          <cell r="A7527" t="str">
            <v>11359-54</v>
          </cell>
        </row>
        <row r="7528">
          <cell r="A7528" t="str">
            <v>13450-33</v>
          </cell>
        </row>
        <row r="7529">
          <cell r="A7529" t="str">
            <v>10705-78</v>
          </cell>
        </row>
        <row r="7530">
          <cell r="A7530" t="str">
            <v>13333-69</v>
          </cell>
        </row>
        <row r="7531">
          <cell r="A7531" t="str">
            <v>54179-02</v>
          </cell>
        </row>
        <row r="7532">
          <cell r="A7532" t="str">
            <v>13374-01</v>
          </cell>
        </row>
        <row r="7533">
          <cell r="A7533" t="str">
            <v>13223-26</v>
          </cell>
        </row>
        <row r="7534">
          <cell r="A7534" t="str">
            <v>40678-84</v>
          </cell>
        </row>
        <row r="7535">
          <cell r="A7535" t="str">
            <v>10681-12</v>
          </cell>
        </row>
        <row r="7536">
          <cell r="A7536" t="str">
            <v>40726-27</v>
          </cell>
        </row>
        <row r="7537">
          <cell r="A7537" t="str">
            <v>13337-20</v>
          </cell>
        </row>
        <row r="7538">
          <cell r="A7538" t="str">
            <v>10726-12</v>
          </cell>
        </row>
        <row r="7539">
          <cell r="A7539" t="str">
            <v>40621-96</v>
          </cell>
        </row>
        <row r="7540">
          <cell r="A7540" t="str">
            <v>40631-95</v>
          </cell>
        </row>
        <row r="7541">
          <cell r="A7541" t="str">
            <v>25315-48</v>
          </cell>
        </row>
        <row r="7542">
          <cell r="A7542" t="str">
            <v>13391-02</v>
          </cell>
        </row>
        <row r="7543">
          <cell r="A7543" t="str">
            <v>11986-57</v>
          </cell>
        </row>
        <row r="7544">
          <cell r="A7544" t="str">
            <v>41763-52</v>
          </cell>
        </row>
        <row r="7545">
          <cell r="A7545" t="str">
            <v>12770-92</v>
          </cell>
        </row>
        <row r="7546">
          <cell r="A7546" t="str">
            <v>12011-32</v>
          </cell>
        </row>
        <row r="7547">
          <cell r="A7547" t="str">
            <v>13167-01</v>
          </cell>
        </row>
        <row r="7548">
          <cell r="A7548" t="str">
            <v>10727-65</v>
          </cell>
        </row>
        <row r="7549">
          <cell r="A7549" t="str">
            <v>40814-38</v>
          </cell>
        </row>
        <row r="7550">
          <cell r="A7550" t="str">
            <v>42533-92</v>
          </cell>
        </row>
        <row r="7551">
          <cell r="A7551" t="str">
            <v>11846-17</v>
          </cell>
        </row>
        <row r="7552">
          <cell r="A7552" t="str">
            <v>12156-13</v>
          </cell>
        </row>
        <row r="7553">
          <cell r="A7553" t="str">
            <v>12169-00</v>
          </cell>
        </row>
        <row r="7554">
          <cell r="A7554" t="str">
            <v>10911-34</v>
          </cell>
        </row>
        <row r="7555">
          <cell r="A7555" t="str">
            <v>10946-89</v>
          </cell>
        </row>
        <row r="7556">
          <cell r="A7556" t="str">
            <v>12246-76</v>
          </cell>
        </row>
        <row r="7557">
          <cell r="A7557" t="str">
            <v>10633-24</v>
          </cell>
        </row>
        <row r="7558">
          <cell r="A7558" t="str">
            <v>11042-02</v>
          </cell>
        </row>
        <row r="7559">
          <cell r="A7559" t="str">
            <v>10013-59</v>
          </cell>
        </row>
        <row r="7560">
          <cell r="A7560" t="str">
            <v>10645-75</v>
          </cell>
        </row>
        <row r="7561">
          <cell r="A7561" t="str">
            <v>11041-75</v>
          </cell>
        </row>
        <row r="7562">
          <cell r="A7562" t="str">
            <v>51749-20</v>
          </cell>
        </row>
        <row r="7563">
          <cell r="A7563" t="str">
            <v>12893-68</v>
          </cell>
        </row>
        <row r="7564">
          <cell r="A7564" t="str">
            <v>11946-34</v>
          </cell>
        </row>
        <row r="7565">
          <cell r="A7565" t="str">
            <v>41698-63</v>
          </cell>
        </row>
        <row r="7566">
          <cell r="A7566" t="str">
            <v>50947-84</v>
          </cell>
        </row>
        <row r="7567">
          <cell r="A7567" t="str">
            <v>12488-86</v>
          </cell>
        </row>
        <row r="7568">
          <cell r="A7568" t="str">
            <v>12485-35</v>
          </cell>
        </row>
        <row r="7569">
          <cell r="A7569" t="str">
            <v>10757-71</v>
          </cell>
        </row>
        <row r="7570">
          <cell r="A7570" t="str">
            <v>11887-03</v>
          </cell>
        </row>
        <row r="7571">
          <cell r="A7571" t="str">
            <v>11648-26</v>
          </cell>
        </row>
        <row r="7572">
          <cell r="A7572" t="str">
            <v>40744-18</v>
          </cell>
        </row>
        <row r="7573">
          <cell r="A7573" t="str">
            <v>12330-46</v>
          </cell>
        </row>
        <row r="7574">
          <cell r="A7574" t="str">
            <v>10678-87</v>
          </cell>
        </row>
        <row r="7575">
          <cell r="A7575" t="str">
            <v>10450-72</v>
          </cell>
        </row>
        <row r="7576">
          <cell r="A7576" t="str">
            <v>12828-25</v>
          </cell>
        </row>
        <row r="7577">
          <cell r="A7577" t="str">
            <v>11670-58</v>
          </cell>
        </row>
        <row r="7578">
          <cell r="A7578" t="str">
            <v>10631-89</v>
          </cell>
        </row>
        <row r="7579">
          <cell r="A7579" t="str">
            <v>11659-69</v>
          </cell>
        </row>
        <row r="7580">
          <cell r="A7580" t="str">
            <v>13446-19</v>
          </cell>
        </row>
        <row r="7581">
          <cell r="A7581" t="str">
            <v>50900-86</v>
          </cell>
        </row>
        <row r="7582">
          <cell r="A7582" t="str">
            <v>12068-11</v>
          </cell>
        </row>
        <row r="7583">
          <cell r="A7583" t="str">
            <v>13466-98</v>
          </cell>
        </row>
        <row r="7584">
          <cell r="A7584" t="str">
            <v>12398-86</v>
          </cell>
        </row>
        <row r="7585">
          <cell r="A7585" t="str">
            <v>10389-70</v>
          </cell>
        </row>
        <row r="7586">
          <cell r="A7586" t="str">
            <v>11737-72</v>
          </cell>
        </row>
        <row r="7587">
          <cell r="A7587" t="str">
            <v>12268-90</v>
          </cell>
        </row>
        <row r="7588">
          <cell r="A7588" t="str">
            <v>12321-37</v>
          </cell>
        </row>
        <row r="7589">
          <cell r="A7589" t="str">
            <v>10516-33</v>
          </cell>
        </row>
        <row r="7590">
          <cell r="A7590" t="str">
            <v>12788-47</v>
          </cell>
        </row>
        <row r="7591">
          <cell r="A7591" t="str">
            <v>10729-63</v>
          </cell>
        </row>
        <row r="7592">
          <cell r="A7592" t="str">
            <v>13453-84</v>
          </cell>
        </row>
        <row r="7593">
          <cell r="A7593" t="str">
            <v>12012-31</v>
          </cell>
        </row>
        <row r="7594">
          <cell r="A7594" t="str">
            <v>13157-56</v>
          </cell>
        </row>
        <row r="7595">
          <cell r="A7595" t="str">
            <v>10723-60</v>
          </cell>
        </row>
        <row r="7596">
          <cell r="A7596" t="str">
            <v>11978-20</v>
          </cell>
        </row>
        <row r="7597">
          <cell r="A7597" t="str">
            <v>12247-57</v>
          </cell>
        </row>
        <row r="7598">
          <cell r="A7598" t="str">
            <v>10679-14</v>
          </cell>
        </row>
        <row r="7599">
          <cell r="A7599" t="str">
            <v>10301-68</v>
          </cell>
        </row>
        <row r="7600">
          <cell r="A7600" t="str">
            <v>12136-87</v>
          </cell>
        </row>
        <row r="7601">
          <cell r="A7601" t="str">
            <v>13316-23</v>
          </cell>
        </row>
        <row r="7602">
          <cell r="A7602" t="str">
            <v>25201-27</v>
          </cell>
        </row>
        <row r="7603">
          <cell r="A7603" t="str">
            <v>11425-78</v>
          </cell>
        </row>
        <row r="7604">
          <cell r="A7604" t="str">
            <v>11907-55</v>
          </cell>
        </row>
        <row r="7605">
          <cell r="A7605" t="str">
            <v>25298-74</v>
          </cell>
        </row>
        <row r="7606">
          <cell r="A7606" t="str">
            <v>10669-33</v>
          </cell>
        </row>
        <row r="7607">
          <cell r="A7607" t="str">
            <v>10452-97</v>
          </cell>
        </row>
        <row r="7608">
          <cell r="A7608" t="str">
            <v>13192-39</v>
          </cell>
        </row>
        <row r="7609">
          <cell r="A7609" t="str">
            <v>10060-30</v>
          </cell>
        </row>
        <row r="7610">
          <cell r="A7610" t="str">
            <v>53422-39</v>
          </cell>
        </row>
        <row r="7611">
          <cell r="A7611" t="str">
            <v>11791-81</v>
          </cell>
        </row>
        <row r="7612">
          <cell r="A7612" t="str">
            <v>14150-17</v>
          </cell>
        </row>
        <row r="7613">
          <cell r="A7613" t="str">
            <v>12688-03</v>
          </cell>
        </row>
        <row r="7614">
          <cell r="A7614" t="str">
            <v>10268-38</v>
          </cell>
        </row>
        <row r="7615">
          <cell r="A7615" t="str">
            <v>10054-27</v>
          </cell>
        </row>
        <row r="7616">
          <cell r="A7616" t="str">
            <v>12653-20</v>
          </cell>
        </row>
        <row r="7617">
          <cell r="A7617" t="str">
            <v>10656-73</v>
          </cell>
        </row>
        <row r="7618">
          <cell r="A7618" t="str">
            <v>10648-90</v>
          </cell>
        </row>
        <row r="7619">
          <cell r="A7619" t="str">
            <v>40459-78</v>
          </cell>
        </row>
        <row r="7620">
          <cell r="A7620" t="str">
            <v>25322-41</v>
          </cell>
        </row>
        <row r="7621">
          <cell r="A7621" t="str">
            <v>10461-61</v>
          </cell>
        </row>
        <row r="7622">
          <cell r="A7622" t="str">
            <v>12744-01</v>
          </cell>
        </row>
        <row r="7623">
          <cell r="A7623" t="str">
            <v>11897-11</v>
          </cell>
        </row>
        <row r="7624">
          <cell r="A7624" t="str">
            <v>10363-60</v>
          </cell>
        </row>
        <row r="7625">
          <cell r="A7625" t="str">
            <v>10221-67</v>
          </cell>
        </row>
        <row r="7626">
          <cell r="A7626" t="str">
            <v>11036-35</v>
          </cell>
        </row>
        <row r="7627">
          <cell r="A7627" t="str">
            <v>51048-73</v>
          </cell>
        </row>
        <row r="7628">
          <cell r="A7628" t="str">
            <v>42519-97</v>
          </cell>
        </row>
        <row r="7629">
          <cell r="A7629" t="str">
            <v>12488-68</v>
          </cell>
        </row>
        <row r="7630">
          <cell r="A7630" t="str">
            <v>12753-28</v>
          </cell>
        </row>
        <row r="7631">
          <cell r="A7631" t="str">
            <v>10326-25</v>
          </cell>
        </row>
        <row r="7632">
          <cell r="A7632" t="str">
            <v>11969-56</v>
          </cell>
        </row>
        <row r="7633">
          <cell r="A7633" t="str">
            <v>13313-62</v>
          </cell>
        </row>
        <row r="7634">
          <cell r="A7634" t="str">
            <v>13181-59</v>
          </cell>
        </row>
        <row r="7635">
          <cell r="A7635" t="str">
            <v>10596-97</v>
          </cell>
        </row>
        <row r="7636">
          <cell r="A7636" t="str">
            <v>10171-72</v>
          </cell>
        </row>
        <row r="7637">
          <cell r="A7637" t="str">
            <v>13374-64</v>
          </cell>
        </row>
        <row r="7638">
          <cell r="A7638" t="str">
            <v>10250-38</v>
          </cell>
        </row>
        <row r="7639">
          <cell r="A7639" t="str">
            <v>10641-70</v>
          </cell>
        </row>
        <row r="7640">
          <cell r="A7640" t="str">
            <v>10313-11</v>
          </cell>
        </row>
        <row r="7641">
          <cell r="A7641" t="str">
            <v>10640-44</v>
          </cell>
        </row>
        <row r="7642">
          <cell r="A7642" t="str">
            <v>53844-22</v>
          </cell>
        </row>
        <row r="7643">
          <cell r="A7643" t="str">
            <v>11943-46</v>
          </cell>
        </row>
        <row r="7644">
          <cell r="A7644" t="str">
            <v>11989-00</v>
          </cell>
        </row>
        <row r="7645">
          <cell r="A7645" t="str">
            <v>10305-28</v>
          </cell>
        </row>
        <row r="7646">
          <cell r="A7646" t="str">
            <v>12163-15</v>
          </cell>
        </row>
        <row r="7647">
          <cell r="A7647" t="str">
            <v>10102-96</v>
          </cell>
        </row>
        <row r="7648">
          <cell r="A7648" t="str">
            <v>10295-11</v>
          </cell>
        </row>
        <row r="7649">
          <cell r="A7649" t="str">
            <v>10719-37</v>
          </cell>
        </row>
        <row r="7650">
          <cell r="A7650" t="str">
            <v>12320-56</v>
          </cell>
        </row>
        <row r="7651">
          <cell r="A7651" t="str">
            <v>10171-36</v>
          </cell>
        </row>
        <row r="7652">
          <cell r="A7652" t="str">
            <v>10727-29</v>
          </cell>
        </row>
        <row r="7653">
          <cell r="A7653" t="str">
            <v>10655-65</v>
          </cell>
        </row>
        <row r="7654">
          <cell r="A7654" t="str">
            <v>13446-37</v>
          </cell>
        </row>
        <row r="7655">
          <cell r="A7655" t="str">
            <v>10749-61</v>
          </cell>
        </row>
        <row r="7656">
          <cell r="A7656" t="str">
            <v>25317-82</v>
          </cell>
        </row>
        <row r="7657">
          <cell r="A7657" t="str">
            <v>14142-07</v>
          </cell>
        </row>
        <row r="7658">
          <cell r="A7658" t="str">
            <v>10663-93</v>
          </cell>
        </row>
        <row r="7659">
          <cell r="A7659" t="str">
            <v>10600-03</v>
          </cell>
        </row>
        <row r="7660">
          <cell r="A7660" t="str">
            <v>10033-39</v>
          </cell>
        </row>
        <row r="7661">
          <cell r="A7661" t="str">
            <v>10923-31</v>
          </cell>
        </row>
        <row r="7662">
          <cell r="A7662" t="str">
            <v>25330-24</v>
          </cell>
        </row>
        <row r="7663">
          <cell r="A7663" t="str">
            <v>10796-77</v>
          </cell>
        </row>
        <row r="7664">
          <cell r="A7664" t="str">
            <v>11052-82</v>
          </cell>
        </row>
        <row r="7665">
          <cell r="A7665" t="str">
            <v>10914-40</v>
          </cell>
        </row>
        <row r="7666">
          <cell r="A7666" t="str">
            <v>10038-43</v>
          </cell>
        </row>
        <row r="7667">
          <cell r="A7667" t="str">
            <v>11646-91</v>
          </cell>
        </row>
        <row r="7668">
          <cell r="A7668" t="str">
            <v>10680-94</v>
          </cell>
        </row>
        <row r="7669">
          <cell r="A7669" t="str">
            <v>12116-71</v>
          </cell>
        </row>
        <row r="7670">
          <cell r="A7670" t="str">
            <v>10995-58</v>
          </cell>
        </row>
        <row r="7671">
          <cell r="A7671" t="str">
            <v>10567-09</v>
          </cell>
        </row>
        <row r="7672">
          <cell r="A7672" t="str">
            <v>55747-09</v>
          </cell>
        </row>
        <row r="7673">
          <cell r="A7673" t="str">
            <v>13337-74</v>
          </cell>
        </row>
        <row r="7674">
          <cell r="A7674" t="str">
            <v>54430-48</v>
          </cell>
        </row>
        <row r="7675">
          <cell r="A7675" t="str">
            <v>10937-08</v>
          </cell>
        </row>
        <row r="7676">
          <cell r="A7676" t="str">
            <v>10663-57</v>
          </cell>
        </row>
        <row r="7677">
          <cell r="A7677" t="str">
            <v>11365-30</v>
          </cell>
        </row>
        <row r="7678">
          <cell r="A7678" t="str">
            <v>10527-22</v>
          </cell>
        </row>
        <row r="7679">
          <cell r="A7679" t="str">
            <v>12744-10</v>
          </cell>
        </row>
        <row r="7680">
          <cell r="A7680" t="str">
            <v>10055-44</v>
          </cell>
        </row>
        <row r="7681">
          <cell r="A7681" t="str">
            <v>13314-97</v>
          </cell>
        </row>
        <row r="7682">
          <cell r="A7682" t="str">
            <v>40627-00</v>
          </cell>
        </row>
        <row r="7683">
          <cell r="A7683" t="str">
            <v>11046-34</v>
          </cell>
        </row>
        <row r="7684">
          <cell r="A7684" t="str">
            <v>13442-05</v>
          </cell>
        </row>
        <row r="7685">
          <cell r="A7685" t="str">
            <v>12143-98</v>
          </cell>
        </row>
        <row r="7686">
          <cell r="A7686" t="str">
            <v>11477-35</v>
          </cell>
        </row>
        <row r="7687">
          <cell r="A7687" t="str">
            <v>11986-30</v>
          </cell>
        </row>
        <row r="7688">
          <cell r="A7688" t="str">
            <v>13374-73</v>
          </cell>
        </row>
        <row r="7689">
          <cell r="A7689" t="str">
            <v>10323-64</v>
          </cell>
        </row>
        <row r="7690">
          <cell r="A7690" t="str">
            <v>14769-73</v>
          </cell>
        </row>
        <row r="7691">
          <cell r="A7691" t="str">
            <v>13203-55</v>
          </cell>
        </row>
        <row r="7692">
          <cell r="A7692" t="str">
            <v>50953-24</v>
          </cell>
        </row>
        <row r="7693">
          <cell r="A7693" t="str">
            <v>55779-76</v>
          </cell>
        </row>
        <row r="7694">
          <cell r="A7694" t="str">
            <v>13439-62</v>
          </cell>
        </row>
        <row r="7695">
          <cell r="A7695" t="str">
            <v>10958-14</v>
          </cell>
        </row>
        <row r="7696">
          <cell r="A7696" t="str">
            <v>10619-38</v>
          </cell>
        </row>
        <row r="7697">
          <cell r="A7697" t="str">
            <v>10675-27</v>
          </cell>
        </row>
        <row r="7698">
          <cell r="A7698" t="str">
            <v>12412-72</v>
          </cell>
        </row>
        <row r="7699">
          <cell r="A7699" t="str">
            <v>54565-93</v>
          </cell>
        </row>
        <row r="7700">
          <cell r="A7700" t="str">
            <v>55534-60</v>
          </cell>
        </row>
        <row r="7701">
          <cell r="A7701" t="str">
            <v>41936-32</v>
          </cell>
        </row>
        <row r="7702">
          <cell r="A7702" t="str">
            <v>13452-67</v>
          </cell>
        </row>
        <row r="7703">
          <cell r="A7703" t="str">
            <v>10559-35</v>
          </cell>
        </row>
        <row r="7704">
          <cell r="A7704" t="str">
            <v>10708-75</v>
          </cell>
        </row>
        <row r="7705">
          <cell r="A7705" t="str">
            <v>11905-39</v>
          </cell>
        </row>
        <row r="7706">
          <cell r="A7706" t="str">
            <v>47659-15</v>
          </cell>
        </row>
        <row r="7707">
          <cell r="A7707" t="str">
            <v>25772-05</v>
          </cell>
        </row>
        <row r="7708">
          <cell r="A7708" t="str">
            <v>12466-09</v>
          </cell>
        </row>
        <row r="7709">
          <cell r="A7709" t="str">
            <v>12696-58</v>
          </cell>
        </row>
        <row r="7710">
          <cell r="A7710" t="str">
            <v>10651-78</v>
          </cell>
        </row>
        <row r="7711">
          <cell r="A7711" t="str">
            <v>10662-04</v>
          </cell>
        </row>
        <row r="7712">
          <cell r="A7712" t="str">
            <v>10020-97</v>
          </cell>
        </row>
        <row r="7713">
          <cell r="A7713" t="str">
            <v>11346-04</v>
          </cell>
        </row>
        <row r="7714">
          <cell r="A7714" t="str">
            <v>11383-30</v>
          </cell>
        </row>
        <row r="7715">
          <cell r="A7715" t="str">
            <v>10727-20</v>
          </cell>
        </row>
        <row r="7716">
          <cell r="A7716" t="str">
            <v>13123-81</v>
          </cell>
        </row>
        <row r="7717">
          <cell r="A7717" t="str">
            <v>10698-67</v>
          </cell>
        </row>
        <row r="7718">
          <cell r="A7718" t="str">
            <v>12354-67</v>
          </cell>
        </row>
        <row r="7719">
          <cell r="A7719" t="str">
            <v>10611-82</v>
          </cell>
        </row>
        <row r="7720">
          <cell r="A7720" t="str">
            <v>13420-00</v>
          </cell>
        </row>
        <row r="7721">
          <cell r="A7721" t="str">
            <v>12236-68</v>
          </cell>
        </row>
        <row r="7722">
          <cell r="A7722" t="str">
            <v>10669-06</v>
          </cell>
        </row>
        <row r="7723">
          <cell r="A7723" t="str">
            <v>10028-98</v>
          </cell>
        </row>
        <row r="7724">
          <cell r="A7724" t="str">
            <v>10422-46</v>
          </cell>
        </row>
        <row r="7725">
          <cell r="A7725" t="str">
            <v>10959-58</v>
          </cell>
        </row>
        <row r="7726">
          <cell r="A7726" t="str">
            <v>10918-81</v>
          </cell>
        </row>
        <row r="7727">
          <cell r="A7727" t="str">
            <v>10628-56</v>
          </cell>
        </row>
        <row r="7728">
          <cell r="A7728" t="str">
            <v>11437-03</v>
          </cell>
        </row>
        <row r="7729">
          <cell r="A7729" t="str">
            <v>12234-25</v>
          </cell>
        </row>
        <row r="7730">
          <cell r="A7730" t="str">
            <v>11518-03</v>
          </cell>
        </row>
        <row r="7731">
          <cell r="A7731" t="str">
            <v>10641-79</v>
          </cell>
        </row>
        <row r="7732">
          <cell r="A7732" t="str">
            <v>51207-04</v>
          </cell>
        </row>
        <row r="7733">
          <cell r="A7733" t="str">
            <v>10484-02</v>
          </cell>
        </row>
        <row r="7734">
          <cell r="A7734" t="str">
            <v>12196-45</v>
          </cell>
        </row>
        <row r="7735">
          <cell r="A7735" t="str">
            <v>40762-63</v>
          </cell>
        </row>
        <row r="7736">
          <cell r="A7736" t="str">
            <v>40646-53</v>
          </cell>
        </row>
        <row r="7737">
          <cell r="A7737" t="str">
            <v>10654-39</v>
          </cell>
        </row>
        <row r="7738">
          <cell r="A7738" t="str">
            <v>10307-80</v>
          </cell>
        </row>
        <row r="7739">
          <cell r="A7739" t="str">
            <v>10327-33</v>
          </cell>
        </row>
        <row r="7740">
          <cell r="A7740" t="str">
            <v>11961-73</v>
          </cell>
        </row>
        <row r="7741">
          <cell r="A7741" t="str">
            <v>10717-30</v>
          </cell>
        </row>
        <row r="7742">
          <cell r="A7742" t="str">
            <v>10262-35</v>
          </cell>
        </row>
        <row r="7743">
          <cell r="A7743" t="str">
            <v>51302-17</v>
          </cell>
        </row>
        <row r="7744">
          <cell r="A7744" t="str">
            <v>10198-27</v>
          </cell>
        </row>
        <row r="7745">
          <cell r="A7745" t="str">
            <v>12282-40</v>
          </cell>
        </row>
        <row r="7746">
          <cell r="A7746" t="str">
            <v>11435-77</v>
          </cell>
        </row>
        <row r="7747">
          <cell r="A7747" t="str">
            <v>10620-46</v>
          </cell>
        </row>
        <row r="7748">
          <cell r="A7748" t="str">
            <v>12099-34</v>
          </cell>
        </row>
        <row r="7749">
          <cell r="A7749" t="str">
            <v>12007-90</v>
          </cell>
        </row>
        <row r="7750">
          <cell r="A7750" t="str">
            <v>10704-16</v>
          </cell>
        </row>
        <row r="7751">
          <cell r="A7751" t="str">
            <v>10920-88</v>
          </cell>
        </row>
        <row r="7752">
          <cell r="A7752" t="str">
            <v>10215-82</v>
          </cell>
        </row>
        <row r="7753">
          <cell r="A7753" t="str">
            <v>13350-88</v>
          </cell>
        </row>
        <row r="7754">
          <cell r="A7754" t="str">
            <v>10509-49</v>
          </cell>
        </row>
        <row r="7755">
          <cell r="A7755" t="str">
            <v>10699-93</v>
          </cell>
        </row>
        <row r="7756">
          <cell r="A7756" t="str">
            <v>10653-31</v>
          </cell>
        </row>
        <row r="7757">
          <cell r="A7757" t="str">
            <v>12173-23</v>
          </cell>
        </row>
        <row r="7758">
          <cell r="A7758" t="str">
            <v>55935-46</v>
          </cell>
        </row>
        <row r="7759">
          <cell r="A7759" t="str">
            <v>11371-96</v>
          </cell>
        </row>
        <row r="7760">
          <cell r="A7760" t="str">
            <v>10638-01</v>
          </cell>
        </row>
        <row r="7761">
          <cell r="A7761" t="str">
            <v>11363-95</v>
          </cell>
        </row>
        <row r="7762">
          <cell r="A7762" t="str">
            <v>10703-35</v>
          </cell>
        </row>
        <row r="7763">
          <cell r="A7763" t="str">
            <v>12643-75</v>
          </cell>
        </row>
        <row r="7764">
          <cell r="A7764" t="str">
            <v>11810-44</v>
          </cell>
        </row>
        <row r="7765">
          <cell r="A7765" t="str">
            <v>10720-99</v>
          </cell>
        </row>
        <row r="7766">
          <cell r="A7766" t="str">
            <v>12092-41</v>
          </cell>
        </row>
        <row r="7767">
          <cell r="A7767" t="str">
            <v>40733-74</v>
          </cell>
        </row>
        <row r="7768">
          <cell r="A7768" t="str">
            <v>11353-42</v>
          </cell>
        </row>
        <row r="7769">
          <cell r="A7769" t="str">
            <v>10699-12</v>
          </cell>
        </row>
        <row r="7770">
          <cell r="A7770" t="str">
            <v>10092-70</v>
          </cell>
        </row>
        <row r="7771">
          <cell r="A7771" t="str">
            <v>10054-90</v>
          </cell>
        </row>
        <row r="7772">
          <cell r="A7772" t="str">
            <v>25354-00</v>
          </cell>
        </row>
        <row r="7773">
          <cell r="A7773" t="str">
            <v>10061-65</v>
          </cell>
        </row>
        <row r="7774">
          <cell r="A7774" t="str">
            <v>10885-78</v>
          </cell>
        </row>
        <row r="7775">
          <cell r="A7775" t="str">
            <v>43104-07</v>
          </cell>
        </row>
        <row r="7776">
          <cell r="A7776" t="str">
            <v>10037-71</v>
          </cell>
        </row>
        <row r="7777">
          <cell r="A7777" t="str">
            <v>12098-26</v>
          </cell>
        </row>
        <row r="7778">
          <cell r="A7778" t="str">
            <v>13461-31</v>
          </cell>
        </row>
        <row r="7779">
          <cell r="A7779" t="str">
            <v>10266-22</v>
          </cell>
        </row>
        <row r="7780">
          <cell r="A7780" t="str">
            <v>10437-67</v>
          </cell>
        </row>
        <row r="7781">
          <cell r="A7781" t="str">
            <v>40812-94</v>
          </cell>
        </row>
        <row r="7782">
          <cell r="A7782" t="str">
            <v>40739-68</v>
          </cell>
        </row>
        <row r="7783">
          <cell r="A7783" t="str">
            <v>10681-48</v>
          </cell>
        </row>
        <row r="7784">
          <cell r="A7784" t="str">
            <v>10021-60</v>
          </cell>
        </row>
        <row r="7785">
          <cell r="A7785" t="str">
            <v>11640-88</v>
          </cell>
        </row>
        <row r="7786">
          <cell r="A7786" t="str">
            <v>10208-17</v>
          </cell>
        </row>
        <row r="7787">
          <cell r="A7787" t="str">
            <v>10211-41</v>
          </cell>
        </row>
        <row r="7788">
          <cell r="A7788" t="str">
            <v>55944-64</v>
          </cell>
        </row>
        <row r="7789">
          <cell r="A7789" t="str">
            <v>10913-23</v>
          </cell>
        </row>
        <row r="7790">
          <cell r="A7790" t="str">
            <v>26563-06</v>
          </cell>
        </row>
        <row r="7791">
          <cell r="A7791" t="str">
            <v>10978-66</v>
          </cell>
        </row>
        <row r="7792">
          <cell r="A7792" t="str">
            <v>10453-51</v>
          </cell>
        </row>
        <row r="7793">
          <cell r="A7793" t="str">
            <v>40787-56</v>
          </cell>
        </row>
        <row r="7794">
          <cell r="A7794" t="str">
            <v>11717-29</v>
          </cell>
        </row>
        <row r="7795">
          <cell r="A7795" t="str">
            <v>11754-82</v>
          </cell>
        </row>
        <row r="7796">
          <cell r="A7796" t="str">
            <v>10019-08</v>
          </cell>
        </row>
        <row r="7797">
          <cell r="A7797" t="str">
            <v>11933-56</v>
          </cell>
        </row>
        <row r="7798">
          <cell r="A7798" t="str">
            <v>10790-74</v>
          </cell>
        </row>
        <row r="7799">
          <cell r="A7799" t="str">
            <v>12031-39</v>
          </cell>
        </row>
        <row r="7800">
          <cell r="A7800" t="str">
            <v>11062-90</v>
          </cell>
        </row>
        <row r="7801">
          <cell r="A7801" t="str">
            <v>51030-91</v>
          </cell>
        </row>
        <row r="7802">
          <cell r="A7802" t="str">
            <v>12695-50</v>
          </cell>
        </row>
        <row r="7803">
          <cell r="A7803" t="str">
            <v>10042-48</v>
          </cell>
        </row>
        <row r="7804">
          <cell r="A7804" t="str">
            <v>40755-52</v>
          </cell>
        </row>
        <row r="7805">
          <cell r="A7805" t="str">
            <v>10807-03</v>
          </cell>
        </row>
        <row r="7806">
          <cell r="A7806" t="str">
            <v>11772-46</v>
          </cell>
        </row>
        <row r="7807">
          <cell r="A7807" t="str">
            <v>12345-13</v>
          </cell>
        </row>
        <row r="7808">
          <cell r="A7808" t="str">
            <v>10724-32</v>
          </cell>
        </row>
        <row r="7809">
          <cell r="A7809" t="str">
            <v>40632-04</v>
          </cell>
        </row>
        <row r="7810">
          <cell r="A7810" t="str">
            <v>10680-85</v>
          </cell>
        </row>
        <row r="7811">
          <cell r="A7811" t="str">
            <v>40716-01</v>
          </cell>
        </row>
        <row r="7812">
          <cell r="A7812" t="str">
            <v>10647-28</v>
          </cell>
        </row>
        <row r="7813">
          <cell r="A7813" t="str">
            <v>12337-48</v>
          </cell>
        </row>
        <row r="7814">
          <cell r="A7814" t="str">
            <v>10207-18</v>
          </cell>
        </row>
        <row r="7815">
          <cell r="A7815" t="str">
            <v>10671-85</v>
          </cell>
        </row>
        <row r="7816">
          <cell r="A7816" t="str">
            <v>56381-23</v>
          </cell>
        </row>
        <row r="7817">
          <cell r="A7817" t="str">
            <v>12386-71</v>
          </cell>
        </row>
        <row r="7818">
          <cell r="A7818" t="str">
            <v>10517-68</v>
          </cell>
        </row>
        <row r="7819">
          <cell r="A7819" t="str">
            <v>40754-62</v>
          </cell>
        </row>
        <row r="7820">
          <cell r="A7820" t="str">
            <v>10709-20</v>
          </cell>
        </row>
        <row r="7821">
          <cell r="A7821" t="str">
            <v>12222-46</v>
          </cell>
        </row>
        <row r="7822">
          <cell r="A7822" t="str">
            <v>11086-57</v>
          </cell>
        </row>
        <row r="7823">
          <cell r="A7823" t="str">
            <v>10859-68</v>
          </cell>
        </row>
        <row r="7824">
          <cell r="A7824" t="str">
            <v>10860-40</v>
          </cell>
        </row>
        <row r="7825">
          <cell r="A7825" t="str">
            <v>13156-21</v>
          </cell>
        </row>
        <row r="7826">
          <cell r="A7826" t="str">
            <v>10858-06</v>
          </cell>
        </row>
        <row r="7827">
          <cell r="A7827" t="str">
            <v>10051-75</v>
          </cell>
        </row>
        <row r="7828">
          <cell r="A7828" t="str">
            <v>12903-94</v>
          </cell>
        </row>
        <row r="7829">
          <cell r="A7829" t="str">
            <v>12249-64</v>
          </cell>
        </row>
        <row r="7830">
          <cell r="A7830" t="str">
            <v>10031-32</v>
          </cell>
        </row>
        <row r="7831">
          <cell r="A7831" t="str">
            <v>10953-19</v>
          </cell>
        </row>
        <row r="7832">
          <cell r="A7832" t="str">
            <v>10247-68</v>
          </cell>
        </row>
        <row r="7833">
          <cell r="A7833" t="str">
            <v>10855-72</v>
          </cell>
        </row>
        <row r="7834">
          <cell r="A7834" t="str">
            <v>12357-10</v>
          </cell>
        </row>
        <row r="7835">
          <cell r="A7835" t="str">
            <v>12007-18</v>
          </cell>
        </row>
        <row r="7836">
          <cell r="A7836" t="str">
            <v>10575-28</v>
          </cell>
        </row>
        <row r="7837">
          <cell r="A7837" t="str">
            <v>10058-50</v>
          </cell>
        </row>
        <row r="7838">
          <cell r="A7838" t="str">
            <v>35018-92</v>
          </cell>
        </row>
        <row r="7839">
          <cell r="A7839" t="str">
            <v>12686-86</v>
          </cell>
        </row>
        <row r="7840">
          <cell r="A7840" t="str">
            <v>35019-01</v>
          </cell>
        </row>
        <row r="7841">
          <cell r="A7841" t="str">
            <v>10260-37</v>
          </cell>
        </row>
        <row r="7842">
          <cell r="A7842" t="str">
            <v>10282-69</v>
          </cell>
        </row>
        <row r="7843">
          <cell r="A7843" t="str">
            <v>10638-64</v>
          </cell>
        </row>
        <row r="7844">
          <cell r="A7844" t="str">
            <v>53842-51</v>
          </cell>
        </row>
        <row r="7845">
          <cell r="A7845" t="str">
            <v>10984-42</v>
          </cell>
        </row>
        <row r="7846">
          <cell r="A7846" t="str">
            <v>12773-08</v>
          </cell>
        </row>
        <row r="7847">
          <cell r="A7847" t="str">
            <v>13461-94</v>
          </cell>
        </row>
        <row r="7848">
          <cell r="A7848" t="str">
            <v>13389-76</v>
          </cell>
        </row>
        <row r="7849">
          <cell r="A7849" t="str">
            <v>53841-88</v>
          </cell>
        </row>
        <row r="7850">
          <cell r="A7850" t="str">
            <v>40360-60</v>
          </cell>
        </row>
        <row r="7851">
          <cell r="A7851" t="str">
            <v>10262-26</v>
          </cell>
        </row>
        <row r="7852">
          <cell r="A7852" t="str">
            <v>13321-54</v>
          </cell>
        </row>
        <row r="7853">
          <cell r="A7853" t="str">
            <v>12240-37</v>
          </cell>
        </row>
        <row r="7854">
          <cell r="A7854" t="str">
            <v>10252-63</v>
          </cell>
        </row>
        <row r="7855">
          <cell r="A7855" t="str">
            <v>10735-30</v>
          </cell>
        </row>
        <row r="7856">
          <cell r="A7856" t="str">
            <v>10290-97</v>
          </cell>
        </row>
        <row r="7857">
          <cell r="A7857" t="str">
            <v>10219-87</v>
          </cell>
        </row>
        <row r="7858">
          <cell r="A7858" t="str">
            <v>12607-48</v>
          </cell>
        </row>
        <row r="7859">
          <cell r="A7859" t="str">
            <v>10279-27</v>
          </cell>
        </row>
        <row r="7860">
          <cell r="A7860" t="str">
            <v>10718-83</v>
          </cell>
        </row>
        <row r="7861">
          <cell r="A7861" t="str">
            <v>12243-07</v>
          </cell>
        </row>
        <row r="7862">
          <cell r="A7862" t="str">
            <v>52127-11</v>
          </cell>
        </row>
        <row r="7863">
          <cell r="A7863" t="str">
            <v>12753-55</v>
          </cell>
        </row>
        <row r="7864">
          <cell r="A7864" t="str">
            <v>11396-44</v>
          </cell>
        </row>
        <row r="7865">
          <cell r="A7865" t="str">
            <v>10440-46</v>
          </cell>
        </row>
        <row r="7866">
          <cell r="A7866" t="str">
            <v>25316-92</v>
          </cell>
        </row>
        <row r="7867">
          <cell r="A7867" t="str">
            <v>11735-83</v>
          </cell>
        </row>
        <row r="7868">
          <cell r="A7868" t="str">
            <v>10359-91</v>
          </cell>
        </row>
        <row r="7869">
          <cell r="A7869" t="str">
            <v>12465-82</v>
          </cell>
        </row>
        <row r="7870">
          <cell r="A7870" t="str">
            <v>10342-81</v>
          </cell>
        </row>
        <row r="7871">
          <cell r="A7871" t="str">
            <v>10242-64</v>
          </cell>
        </row>
        <row r="7872">
          <cell r="A7872" t="str">
            <v>10997-11</v>
          </cell>
        </row>
        <row r="7873">
          <cell r="A7873" t="str">
            <v>12052-81</v>
          </cell>
        </row>
        <row r="7874">
          <cell r="A7874" t="str">
            <v>12123-91</v>
          </cell>
        </row>
        <row r="7875">
          <cell r="A7875" t="str">
            <v>10354-87</v>
          </cell>
        </row>
        <row r="7876">
          <cell r="A7876" t="str">
            <v>12490-84</v>
          </cell>
        </row>
        <row r="7877">
          <cell r="A7877" t="str">
            <v>51017-32</v>
          </cell>
        </row>
        <row r="7878">
          <cell r="A7878" t="str">
            <v>13473-64</v>
          </cell>
        </row>
        <row r="7879">
          <cell r="A7879" t="str">
            <v>10345-06</v>
          </cell>
        </row>
        <row r="7880">
          <cell r="A7880" t="str">
            <v>13339-54</v>
          </cell>
        </row>
        <row r="7881">
          <cell r="A7881" t="str">
            <v>10647-01</v>
          </cell>
        </row>
        <row r="7882">
          <cell r="A7882" t="str">
            <v>12169-18</v>
          </cell>
        </row>
        <row r="7883">
          <cell r="A7883" t="str">
            <v>11754-19</v>
          </cell>
        </row>
        <row r="7884">
          <cell r="A7884" t="str">
            <v>12225-97</v>
          </cell>
        </row>
        <row r="7885">
          <cell r="A7885" t="str">
            <v>11953-27</v>
          </cell>
        </row>
        <row r="7886">
          <cell r="A7886" t="str">
            <v>12077-02</v>
          </cell>
        </row>
        <row r="7887">
          <cell r="A7887" t="str">
            <v>56047-33</v>
          </cell>
        </row>
        <row r="7888">
          <cell r="A7888" t="str">
            <v>11431-18</v>
          </cell>
        </row>
        <row r="7889">
          <cell r="A7889" t="str">
            <v>10913-05</v>
          </cell>
        </row>
        <row r="7890">
          <cell r="A7890" t="str">
            <v>10872-37</v>
          </cell>
        </row>
        <row r="7891">
          <cell r="A7891" t="str">
            <v>40743-01</v>
          </cell>
        </row>
        <row r="7892">
          <cell r="A7892" t="str">
            <v>12119-23</v>
          </cell>
        </row>
        <row r="7893">
          <cell r="A7893" t="str">
            <v>42522-22</v>
          </cell>
        </row>
        <row r="7894">
          <cell r="A7894" t="str">
            <v>47292-58</v>
          </cell>
        </row>
        <row r="7895">
          <cell r="A7895" t="str">
            <v>54525-70</v>
          </cell>
        </row>
        <row r="7896">
          <cell r="A7896" t="str">
            <v>58790-71</v>
          </cell>
        </row>
        <row r="7897">
          <cell r="A7897" t="str">
            <v>10843-12</v>
          </cell>
        </row>
        <row r="7898">
          <cell r="A7898" t="str">
            <v>12245-95</v>
          </cell>
        </row>
        <row r="7899">
          <cell r="A7899" t="str">
            <v>40677-22</v>
          </cell>
        </row>
        <row r="7900">
          <cell r="A7900" t="str">
            <v>12206-53</v>
          </cell>
        </row>
        <row r="7901">
          <cell r="A7901" t="str">
            <v>10086-76</v>
          </cell>
        </row>
        <row r="7902">
          <cell r="A7902" t="str">
            <v>12242-26</v>
          </cell>
        </row>
        <row r="7903">
          <cell r="A7903" t="str">
            <v>40641-58</v>
          </cell>
        </row>
        <row r="7904">
          <cell r="A7904" t="str">
            <v>11021-50</v>
          </cell>
        </row>
        <row r="7905">
          <cell r="A7905" t="str">
            <v>13477-33</v>
          </cell>
        </row>
        <row r="7906">
          <cell r="A7906" t="str">
            <v>52741-81</v>
          </cell>
        </row>
        <row r="7907">
          <cell r="A7907" t="str">
            <v>52974-73</v>
          </cell>
        </row>
        <row r="7908">
          <cell r="A7908" t="str">
            <v>13449-52</v>
          </cell>
        </row>
        <row r="7909">
          <cell r="A7909" t="str">
            <v>12465-73</v>
          </cell>
        </row>
        <row r="7910">
          <cell r="A7910" t="str">
            <v>52499-53</v>
          </cell>
        </row>
        <row r="7911">
          <cell r="A7911" t="str">
            <v>12220-66</v>
          </cell>
        </row>
        <row r="7912">
          <cell r="A7912" t="str">
            <v>12164-59</v>
          </cell>
        </row>
        <row r="7913">
          <cell r="A7913" t="str">
            <v>12757-69</v>
          </cell>
        </row>
        <row r="7914">
          <cell r="A7914" t="str">
            <v>40617-28</v>
          </cell>
        </row>
        <row r="7915">
          <cell r="A7915" t="str">
            <v>11939-23</v>
          </cell>
        </row>
        <row r="7916">
          <cell r="A7916" t="str">
            <v>12119-59</v>
          </cell>
        </row>
        <row r="7917">
          <cell r="A7917" t="str">
            <v>40645-36</v>
          </cell>
        </row>
        <row r="7918">
          <cell r="A7918" t="str">
            <v>12019-42</v>
          </cell>
        </row>
        <row r="7919">
          <cell r="A7919" t="str">
            <v>40690-45</v>
          </cell>
        </row>
        <row r="7920">
          <cell r="A7920" t="str">
            <v>13413-43</v>
          </cell>
        </row>
        <row r="7921">
          <cell r="A7921" t="str">
            <v>12078-73</v>
          </cell>
        </row>
        <row r="7922">
          <cell r="A7922" t="str">
            <v>10338-22</v>
          </cell>
        </row>
        <row r="7923">
          <cell r="A7923" t="str">
            <v>12679-30</v>
          </cell>
        </row>
        <row r="7924">
          <cell r="A7924" t="str">
            <v>54021-34</v>
          </cell>
        </row>
        <row r="7925">
          <cell r="A7925" t="str">
            <v>10145-53</v>
          </cell>
        </row>
        <row r="7926">
          <cell r="A7926" t="str">
            <v>12225-79</v>
          </cell>
        </row>
        <row r="7927">
          <cell r="A7927" t="str">
            <v>11743-21</v>
          </cell>
        </row>
        <row r="7928">
          <cell r="A7928" t="str">
            <v>11789-02</v>
          </cell>
        </row>
        <row r="7929">
          <cell r="A7929" t="str">
            <v>13309-75</v>
          </cell>
        </row>
        <row r="7930">
          <cell r="A7930" t="str">
            <v>13385-53</v>
          </cell>
        </row>
        <row r="7931">
          <cell r="A7931" t="str">
            <v>25342-48</v>
          </cell>
        </row>
        <row r="7932">
          <cell r="A7932" t="str">
            <v>10157-32</v>
          </cell>
        </row>
        <row r="7933">
          <cell r="A7933" t="str">
            <v>42737-41</v>
          </cell>
        </row>
        <row r="7934">
          <cell r="A7934" t="str">
            <v>55389-79</v>
          </cell>
        </row>
        <row r="7935">
          <cell r="A7935" t="str">
            <v>40835-35</v>
          </cell>
        </row>
        <row r="7936">
          <cell r="A7936" t="str">
            <v>12023-02</v>
          </cell>
        </row>
        <row r="7937">
          <cell r="A7937" t="str">
            <v>57389-50</v>
          </cell>
        </row>
        <row r="7938">
          <cell r="A7938" t="str">
            <v>12118-51</v>
          </cell>
        </row>
        <row r="7939">
          <cell r="A7939" t="str">
            <v>10737-01</v>
          </cell>
        </row>
        <row r="7940">
          <cell r="A7940" t="str">
            <v>57503-62</v>
          </cell>
        </row>
        <row r="7941">
          <cell r="A7941" t="str">
            <v>40727-35</v>
          </cell>
        </row>
        <row r="7942">
          <cell r="A7942" t="str">
            <v>11437-21</v>
          </cell>
        </row>
        <row r="7943">
          <cell r="A7943" t="str">
            <v>13484-26</v>
          </cell>
        </row>
        <row r="7944">
          <cell r="A7944" t="str">
            <v>12426-94</v>
          </cell>
        </row>
        <row r="7945">
          <cell r="A7945" t="str">
            <v>10901-08</v>
          </cell>
        </row>
        <row r="7946">
          <cell r="A7946" t="str">
            <v>51024-43</v>
          </cell>
        </row>
        <row r="7947">
          <cell r="A7947" t="str">
            <v>12418-48</v>
          </cell>
        </row>
        <row r="7948">
          <cell r="A7948" t="str">
            <v>10811-80</v>
          </cell>
        </row>
        <row r="7949">
          <cell r="A7949" t="str">
            <v>54664-57</v>
          </cell>
        </row>
        <row r="7950">
          <cell r="A7950" t="str">
            <v>13310-38</v>
          </cell>
        </row>
        <row r="7951">
          <cell r="A7951" t="str">
            <v>10864-54</v>
          </cell>
        </row>
        <row r="7952">
          <cell r="A7952" t="str">
            <v>42143-14</v>
          </cell>
        </row>
        <row r="7953">
          <cell r="A7953" t="str">
            <v>12163-60</v>
          </cell>
        </row>
        <row r="7954">
          <cell r="A7954" t="str">
            <v>11817-19</v>
          </cell>
        </row>
        <row r="7955">
          <cell r="A7955" t="str">
            <v>13310-65</v>
          </cell>
        </row>
        <row r="7956">
          <cell r="A7956" t="str">
            <v>11523-79</v>
          </cell>
        </row>
        <row r="7957">
          <cell r="A7957" t="str">
            <v>56781-82</v>
          </cell>
        </row>
        <row r="7958">
          <cell r="A7958" t="str">
            <v>12088-72</v>
          </cell>
        </row>
        <row r="7959">
          <cell r="A7959" t="str">
            <v>12297-79</v>
          </cell>
        </row>
        <row r="7960">
          <cell r="A7960" t="str">
            <v>42732-91</v>
          </cell>
        </row>
        <row r="7961">
          <cell r="A7961" t="str">
            <v>10764-73</v>
          </cell>
        </row>
        <row r="7962">
          <cell r="A7962" t="str">
            <v>12292-57</v>
          </cell>
        </row>
        <row r="7963">
          <cell r="A7963" t="str">
            <v>12099-97</v>
          </cell>
        </row>
        <row r="7964">
          <cell r="A7964" t="str">
            <v>10485-82</v>
          </cell>
        </row>
        <row r="7965">
          <cell r="A7965" t="str">
            <v>56465-83</v>
          </cell>
        </row>
        <row r="7966">
          <cell r="A7966" t="str">
            <v>53995-78</v>
          </cell>
        </row>
        <row r="7967">
          <cell r="A7967" t="str">
            <v>54458-02</v>
          </cell>
        </row>
        <row r="7968">
          <cell r="A7968" t="str">
            <v>10363-06</v>
          </cell>
        </row>
        <row r="7969">
          <cell r="A7969" t="str">
            <v>40652-29</v>
          </cell>
        </row>
        <row r="7970">
          <cell r="A7970" t="str">
            <v>54475-75</v>
          </cell>
        </row>
        <row r="7971">
          <cell r="A7971" t="str">
            <v>40743-37</v>
          </cell>
        </row>
        <row r="7972">
          <cell r="A7972" t="str">
            <v>12436-75</v>
          </cell>
        </row>
        <row r="7973">
          <cell r="A7973" t="str">
            <v>40466-17</v>
          </cell>
        </row>
        <row r="7974">
          <cell r="A7974" t="str">
            <v>40782-43</v>
          </cell>
        </row>
        <row r="7975">
          <cell r="A7975" t="str">
            <v>42282-01</v>
          </cell>
        </row>
        <row r="7976">
          <cell r="A7976" t="str">
            <v>12814-75</v>
          </cell>
        </row>
        <row r="7977">
          <cell r="A7977" t="str">
            <v>12200-77</v>
          </cell>
        </row>
        <row r="7978">
          <cell r="A7978" t="str">
            <v>12229-12</v>
          </cell>
        </row>
        <row r="7979">
          <cell r="A7979" t="str">
            <v>54457-84</v>
          </cell>
        </row>
        <row r="7980">
          <cell r="A7980" t="str">
            <v>50960-71</v>
          </cell>
        </row>
        <row r="7981">
          <cell r="A7981" t="str">
            <v>51448-42</v>
          </cell>
        </row>
        <row r="7982">
          <cell r="A7982" t="str">
            <v>12174-22</v>
          </cell>
        </row>
        <row r="7983">
          <cell r="A7983" t="str">
            <v>54589-24</v>
          </cell>
        </row>
        <row r="7984">
          <cell r="A7984" t="str">
            <v>25268-23</v>
          </cell>
        </row>
        <row r="7985">
          <cell r="A7985" t="str">
            <v>13097-44</v>
          </cell>
        </row>
        <row r="7986">
          <cell r="A7986" t="str">
            <v>50953-33</v>
          </cell>
        </row>
        <row r="7987">
          <cell r="A7987" t="str">
            <v>12685-24</v>
          </cell>
        </row>
        <row r="7988">
          <cell r="A7988" t="str">
            <v>13190-77</v>
          </cell>
        </row>
        <row r="7989">
          <cell r="A7989" t="str">
            <v>54226-90</v>
          </cell>
        </row>
        <row r="7990">
          <cell r="A7990" t="str">
            <v>10517-59</v>
          </cell>
        </row>
        <row r="7991">
          <cell r="A7991" t="str">
            <v>12428-11</v>
          </cell>
        </row>
        <row r="7992">
          <cell r="A7992" t="str">
            <v>13245-85</v>
          </cell>
        </row>
        <row r="7993">
          <cell r="A7993" t="str">
            <v>54406-63</v>
          </cell>
        </row>
        <row r="7994">
          <cell r="A7994" t="str">
            <v>12100-51</v>
          </cell>
        </row>
        <row r="7995">
          <cell r="A7995" t="str">
            <v>11362-78</v>
          </cell>
        </row>
        <row r="7996">
          <cell r="A7996" t="str">
            <v>13150-54</v>
          </cell>
        </row>
        <row r="7997">
          <cell r="A7997" t="str">
            <v>13214-62</v>
          </cell>
        </row>
        <row r="7998">
          <cell r="A7998" t="str">
            <v>12243-61</v>
          </cell>
        </row>
        <row r="7999">
          <cell r="A7999" t="str">
            <v>12011-59</v>
          </cell>
        </row>
        <row r="8000">
          <cell r="A8000" t="str">
            <v>10642-60</v>
          </cell>
        </row>
        <row r="8001">
          <cell r="A8001" t="str">
            <v>25264-36</v>
          </cell>
        </row>
        <row r="8002">
          <cell r="A8002" t="str">
            <v>58183-30</v>
          </cell>
        </row>
        <row r="8003">
          <cell r="A8003" t="str">
            <v>52500-88</v>
          </cell>
        </row>
        <row r="8004">
          <cell r="A8004" t="str">
            <v>13391-11</v>
          </cell>
        </row>
        <row r="8005">
          <cell r="A8005" t="str">
            <v>42864-13</v>
          </cell>
        </row>
        <row r="8006">
          <cell r="A8006" t="str">
            <v>58801-15</v>
          </cell>
        </row>
        <row r="8007">
          <cell r="A8007" t="str">
            <v>12177-55</v>
          </cell>
        </row>
        <row r="8008">
          <cell r="A8008" t="str">
            <v>54539-83</v>
          </cell>
        </row>
        <row r="8009">
          <cell r="A8009" t="str">
            <v>52291-27</v>
          </cell>
        </row>
        <row r="8010">
          <cell r="A8010" t="str">
            <v>12364-39</v>
          </cell>
        </row>
        <row r="8011">
          <cell r="A8011" t="str">
            <v>11024-92</v>
          </cell>
        </row>
        <row r="8012">
          <cell r="A8012" t="str">
            <v>12364-48</v>
          </cell>
        </row>
        <row r="8013">
          <cell r="A8013" t="str">
            <v>12507-58</v>
          </cell>
        </row>
        <row r="8014">
          <cell r="A8014" t="str">
            <v>57314-62</v>
          </cell>
        </row>
        <row r="8015">
          <cell r="A8015" t="str">
            <v>54450-91</v>
          </cell>
        </row>
        <row r="8016">
          <cell r="A8016" t="str">
            <v>12120-94</v>
          </cell>
        </row>
        <row r="8017">
          <cell r="A8017" t="str">
            <v>11038-69</v>
          </cell>
        </row>
        <row r="8018">
          <cell r="A8018" t="str">
            <v>12011-50</v>
          </cell>
        </row>
        <row r="8019">
          <cell r="A8019" t="str">
            <v>12119-86</v>
          </cell>
        </row>
        <row r="8020">
          <cell r="A8020" t="str">
            <v>10589-41</v>
          </cell>
        </row>
        <row r="8021">
          <cell r="A8021" t="str">
            <v>11005-30</v>
          </cell>
        </row>
        <row r="8022">
          <cell r="A8022" t="str">
            <v>11643-85</v>
          </cell>
        </row>
        <row r="8023">
          <cell r="A8023" t="str">
            <v>12156-13</v>
          </cell>
        </row>
        <row r="8024">
          <cell r="A8024" t="str">
            <v>13352-14</v>
          </cell>
        </row>
        <row r="8025">
          <cell r="A8025" t="str">
            <v>10872-46</v>
          </cell>
        </row>
        <row r="8026">
          <cell r="A8026" t="str">
            <v>12153-88</v>
          </cell>
        </row>
        <row r="8027">
          <cell r="A8027" t="str">
            <v>12393-73</v>
          </cell>
        </row>
        <row r="8028">
          <cell r="A8028" t="str">
            <v>12355-03</v>
          </cell>
        </row>
        <row r="8029">
          <cell r="A8029" t="str">
            <v>54877-96</v>
          </cell>
        </row>
        <row r="8030">
          <cell r="A8030" t="str">
            <v>42352-12</v>
          </cell>
        </row>
        <row r="8031">
          <cell r="A8031" t="str">
            <v>10850-86</v>
          </cell>
        </row>
        <row r="8032">
          <cell r="A8032" t="str">
            <v>56646-10</v>
          </cell>
        </row>
        <row r="8033">
          <cell r="A8033" t="str">
            <v>11634-76</v>
          </cell>
        </row>
        <row r="8034">
          <cell r="A8034" t="str">
            <v>12380-41</v>
          </cell>
        </row>
        <row r="8035">
          <cell r="A8035" t="str">
            <v>14185-09</v>
          </cell>
        </row>
        <row r="8036">
          <cell r="A8036" t="str">
            <v>41095-00</v>
          </cell>
        </row>
        <row r="8037">
          <cell r="A8037" t="str">
            <v>11666-89</v>
          </cell>
        </row>
        <row r="8038">
          <cell r="A8038" t="str">
            <v>11630-62</v>
          </cell>
        </row>
        <row r="8039">
          <cell r="A8039" t="str">
            <v>10435-15</v>
          </cell>
        </row>
        <row r="8040">
          <cell r="A8040" t="str">
            <v>12673-00</v>
          </cell>
        </row>
        <row r="8041">
          <cell r="A8041" t="str">
            <v>13128-40</v>
          </cell>
        </row>
        <row r="8042">
          <cell r="A8042" t="str">
            <v>59185-27</v>
          </cell>
        </row>
        <row r="8043">
          <cell r="A8043" t="str">
            <v>13442-68</v>
          </cell>
        </row>
        <row r="8044">
          <cell r="A8044" t="str">
            <v>11538-55</v>
          </cell>
        </row>
        <row r="8045">
          <cell r="A8045" t="str">
            <v>10764-64</v>
          </cell>
        </row>
        <row r="8046">
          <cell r="A8046" t="str">
            <v>12150-01</v>
          </cell>
        </row>
        <row r="8047">
          <cell r="A8047" t="str">
            <v>55165-06</v>
          </cell>
        </row>
        <row r="8048">
          <cell r="A8048" t="str">
            <v>56028-97</v>
          </cell>
        </row>
        <row r="8049">
          <cell r="A8049" t="str">
            <v>56614-69</v>
          </cell>
        </row>
        <row r="8050">
          <cell r="A8050" t="str">
            <v>43141-24</v>
          </cell>
        </row>
        <row r="8051">
          <cell r="A8051" t="str">
            <v>43062-49</v>
          </cell>
        </row>
        <row r="8052">
          <cell r="A8052" t="str">
            <v>10680-58</v>
          </cell>
        </row>
        <row r="8053">
          <cell r="A8053" t="str">
            <v>10038-88</v>
          </cell>
        </row>
        <row r="8054">
          <cell r="A8054" t="str">
            <v>51204-88</v>
          </cell>
        </row>
        <row r="8055">
          <cell r="A8055" t="str">
            <v>10730-08</v>
          </cell>
        </row>
        <row r="8056">
          <cell r="A8056" t="str">
            <v>10233-82</v>
          </cell>
        </row>
        <row r="8057">
          <cell r="A8057" t="str">
            <v>10325-26</v>
          </cell>
        </row>
        <row r="8058">
          <cell r="A8058" t="str">
            <v>10034-65</v>
          </cell>
        </row>
        <row r="8059">
          <cell r="A8059" t="str">
            <v>55021-51</v>
          </cell>
        </row>
        <row r="8060">
          <cell r="A8060" t="str">
            <v>43034-14</v>
          </cell>
        </row>
        <row r="8061">
          <cell r="A8061" t="str">
            <v>12324-43</v>
          </cell>
        </row>
        <row r="8062">
          <cell r="A8062" t="str">
            <v>43003-90</v>
          </cell>
        </row>
        <row r="8063">
          <cell r="A8063" t="str">
            <v>10221-76</v>
          </cell>
        </row>
        <row r="8064">
          <cell r="A8064" t="str">
            <v>10147-51</v>
          </cell>
        </row>
        <row r="8065">
          <cell r="A8065" t="str">
            <v>55328-23</v>
          </cell>
        </row>
        <row r="8066">
          <cell r="A8066" t="str">
            <v>10324-63</v>
          </cell>
        </row>
        <row r="8067">
          <cell r="A8067" t="str">
            <v>40379-95</v>
          </cell>
        </row>
        <row r="8068">
          <cell r="A8068" t="str">
            <v>10071-46</v>
          </cell>
        </row>
        <row r="8069">
          <cell r="A8069" t="str">
            <v>55938-07</v>
          </cell>
        </row>
        <row r="8070">
          <cell r="A8070" t="str">
            <v>11407-69</v>
          </cell>
        </row>
        <row r="8071">
          <cell r="A8071" t="str">
            <v>13444-66</v>
          </cell>
        </row>
        <row r="8072">
          <cell r="A8072" t="str">
            <v>10256-50</v>
          </cell>
        </row>
        <row r="8073">
          <cell r="A8073" t="str">
            <v>10788-31</v>
          </cell>
        </row>
        <row r="8074">
          <cell r="A8074" t="str">
            <v>12439-36</v>
          </cell>
        </row>
        <row r="8075">
          <cell r="A8075" t="str">
            <v>10986-67</v>
          </cell>
        </row>
        <row r="8076">
          <cell r="A8076" t="str">
            <v>12611-80</v>
          </cell>
        </row>
        <row r="8077">
          <cell r="A8077" t="str">
            <v>11063-71</v>
          </cell>
        </row>
        <row r="8078">
          <cell r="A8078" t="str">
            <v>10550-62</v>
          </cell>
        </row>
        <row r="8079">
          <cell r="A8079" t="str">
            <v>12292-75</v>
          </cell>
        </row>
        <row r="8080">
          <cell r="A8080" t="str">
            <v>10959-76</v>
          </cell>
        </row>
        <row r="8081">
          <cell r="A8081" t="str">
            <v>10859-05</v>
          </cell>
        </row>
        <row r="8082">
          <cell r="A8082" t="str">
            <v>10238-77</v>
          </cell>
        </row>
        <row r="8083">
          <cell r="A8083" t="str">
            <v>10273-15</v>
          </cell>
        </row>
        <row r="8084">
          <cell r="A8084" t="str">
            <v>12196-36</v>
          </cell>
        </row>
        <row r="8085">
          <cell r="A8085" t="str">
            <v>11656-09</v>
          </cell>
        </row>
        <row r="8086">
          <cell r="A8086" t="str">
            <v>10284-49</v>
          </cell>
        </row>
        <row r="8087">
          <cell r="A8087" t="str">
            <v>10285-03</v>
          </cell>
        </row>
        <row r="8088">
          <cell r="A8088" t="str">
            <v>12361-15</v>
          </cell>
        </row>
        <row r="8089">
          <cell r="A8089" t="str">
            <v>11097-19</v>
          </cell>
        </row>
        <row r="8090">
          <cell r="A8090" t="str">
            <v>10050-67</v>
          </cell>
        </row>
        <row r="8091">
          <cell r="A8091" t="str">
            <v>10784-62</v>
          </cell>
        </row>
        <row r="8092">
          <cell r="A8092" t="str">
            <v>10052-47</v>
          </cell>
        </row>
        <row r="8093">
          <cell r="A8093" t="str">
            <v>14038-30</v>
          </cell>
        </row>
        <row r="8094">
          <cell r="A8094" t="str">
            <v>10541-53</v>
          </cell>
        </row>
        <row r="8095">
          <cell r="A8095" t="str">
            <v>12431-08</v>
          </cell>
        </row>
        <row r="8096">
          <cell r="A8096" t="str">
            <v>10067-05</v>
          </cell>
        </row>
        <row r="8097">
          <cell r="A8097" t="str">
            <v>12744-64</v>
          </cell>
        </row>
        <row r="8098">
          <cell r="A8098" t="str">
            <v>10235-98</v>
          </cell>
        </row>
        <row r="8099">
          <cell r="A8099" t="str">
            <v>10248-58</v>
          </cell>
        </row>
        <row r="8100">
          <cell r="A8100" t="str">
            <v>11987-56</v>
          </cell>
        </row>
        <row r="8101">
          <cell r="A8101" t="str">
            <v>42832-63</v>
          </cell>
        </row>
        <row r="8102">
          <cell r="A8102" t="str">
            <v>12202-03</v>
          </cell>
        </row>
        <row r="8103">
          <cell r="A8103" t="str">
            <v>10320-67</v>
          </cell>
        </row>
        <row r="8104">
          <cell r="A8104" t="str">
            <v>10491-94</v>
          </cell>
        </row>
        <row r="8105">
          <cell r="A8105" t="str">
            <v>13250-71</v>
          </cell>
        </row>
        <row r="8106">
          <cell r="A8106" t="str">
            <v>40422-43</v>
          </cell>
        </row>
        <row r="8107">
          <cell r="A8107" t="str">
            <v>12431-44</v>
          </cell>
        </row>
        <row r="8108">
          <cell r="A8108" t="str">
            <v>12358-99</v>
          </cell>
        </row>
        <row r="8109">
          <cell r="A8109" t="str">
            <v>12066-49</v>
          </cell>
        </row>
        <row r="8110">
          <cell r="A8110" t="str">
            <v>40740-49</v>
          </cell>
        </row>
        <row r="8111">
          <cell r="A8111" t="str">
            <v>12607-39</v>
          </cell>
        </row>
        <row r="8112">
          <cell r="A8112" t="str">
            <v>11991-43</v>
          </cell>
        </row>
        <row r="8113">
          <cell r="A8113" t="str">
            <v>10302-67</v>
          </cell>
        </row>
        <row r="8114">
          <cell r="A8114" t="str">
            <v>13275-64</v>
          </cell>
        </row>
        <row r="8115">
          <cell r="A8115" t="str">
            <v>12431-35</v>
          </cell>
        </row>
        <row r="8116">
          <cell r="A8116" t="str">
            <v>10065-43</v>
          </cell>
        </row>
        <row r="8117">
          <cell r="A8117" t="str">
            <v>52914-97</v>
          </cell>
        </row>
        <row r="8118">
          <cell r="A8118" t="str">
            <v>10242-82</v>
          </cell>
        </row>
        <row r="8119">
          <cell r="A8119" t="str">
            <v>52210-27</v>
          </cell>
        </row>
        <row r="8120">
          <cell r="A8120" t="str">
            <v>10954-18</v>
          </cell>
        </row>
        <row r="8121">
          <cell r="A8121" t="str">
            <v>51355-27</v>
          </cell>
        </row>
        <row r="8122">
          <cell r="A8122" t="str">
            <v>12174-85</v>
          </cell>
        </row>
        <row r="8123">
          <cell r="A8123" t="str">
            <v>12431-26</v>
          </cell>
        </row>
        <row r="8124">
          <cell r="A8124" t="str">
            <v>13227-76</v>
          </cell>
        </row>
        <row r="8125">
          <cell r="A8125" t="str">
            <v>10900-27</v>
          </cell>
        </row>
        <row r="8126">
          <cell r="A8126" t="str">
            <v>42862-96</v>
          </cell>
        </row>
        <row r="8127">
          <cell r="A8127" t="str">
            <v>10970-56</v>
          </cell>
        </row>
        <row r="8128">
          <cell r="A8128" t="str">
            <v>11416-42</v>
          </cell>
        </row>
        <row r="8129">
          <cell r="A8129" t="str">
            <v>12696-67</v>
          </cell>
        </row>
        <row r="8130">
          <cell r="A8130" t="str">
            <v>41074-75</v>
          </cell>
        </row>
        <row r="8131">
          <cell r="A8131" t="str">
            <v>10943-29</v>
          </cell>
        </row>
        <row r="8132">
          <cell r="A8132" t="str">
            <v>10064-26</v>
          </cell>
        </row>
        <row r="8133">
          <cell r="A8133" t="str">
            <v>10071-73</v>
          </cell>
        </row>
        <row r="8134">
          <cell r="A8134" t="str">
            <v>12658-87</v>
          </cell>
        </row>
        <row r="8135">
          <cell r="A8135" t="str">
            <v>10848-70</v>
          </cell>
        </row>
        <row r="8136">
          <cell r="A8136" t="str">
            <v>11443-42</v>
          </cell>
        </row>
        <row r="8137">
          <cell r="A8137" t="str">
            <v>40739-68</v>
          </cell>
        </row>
        <row r="8138">
          <cell r="A8138" t="str">
            <v>12022-21</v>
          </cell>
        </row>
        <row r="8139">
          <cell r="A8139" t="str">
            <v>43208-11</v>
          </cell>
        </row>
        <row r="8140">
          <cell r="A8140" t="str">
            <v>42758-83</v>
          </cell>
        </row>
        <row r="8141">
          <cell r="A8141" t="str">
            <v>12476-17</v>
          </cell>
        </row>
        <row r="8142">
          <cell r="A8142" t="str">
            <v>10266-76</v>
          </cell>
        </row>
        <row r="8143">
          <cell r="A8143" t="str">
            <v>13167-19</v>
          </cell>
        </row>
        <row r="8144">
          <cell r="A8144" t="str">
            <v>12144-16</v>
          </cell>
        </row>
        <row r="8145">
          <cell r="A8145" t="str">
            <v>10058-32</v>
          </cell>
        </row>
        <row r="8146">
          <cell r="A8146" t="str">
            <v>10876-69</v>
          </cell>
        </row>
        <row r="8147">
          <cell r="A8147" t="str">
            <v>10075-51</v>
          </cell>
        </row>
        <row r="8148">
          <cell r="A8148" t="str">
            <v>10615-51</v>
          </cell>
        </row>
        <row r="8149">
          <cell r="A8149" t="str">
            <v>10280-26</v>
          </cell>
        </row>
        <row r="8150">
          <cell r="A8150" t="str">
            <v>10239-67</v>
          </cell>
        </row>
        <row r="8151">
          <cell r="A8151" t="str">
            <v>11984-86</v>
          </cell>
        </row>
        <row r="8152">
          <cell r="A8152" t="str">
            <v>42452-74</v>
          </cell>
        </row>
        <row r="8153">
          <cell r="A8153" t="str">
            <v>12105-28</v>
          </cell>
        </row>
        <row r="8154">
          <cell r="A8154" t="str">
            <v>25337-62</v>
          </cell>
        </row>
        <row r="8155">
          <cell r="A8155" t="str">
            <v>10056-07</v>
          </cell>
        </row>
        <row r="8156">
          <cell r="A8156" t="str">
            <v>10049-86</v>
          </cell>
        </row>
        <row r="8157">
          <cell r="A8157" t="str">
            <v>10055-26</v>
          </cell>
        </row>
        <row r="8158">
          <cell r="A8158" t="str">
            <v>11510-11</v>
          </cell>
        </row>
        <row r="8159">
          <cell r="A8159" t="str">
            <v>12431-17</v>
          </cell>
        </row>
        <row r="8160">
          <cell r="A8160" t="str">
            <v>10080-82</v>
          </cell>
        </row>
        <row r="8161">
          <cell r="A8161" t="str">
            <v>10055-08</v>
          </cell>
        </row>
        <row r="8162">
          <cell r="A8162" t="str">
            <v>10274-32</v>
          </cell>
        </row>
        <row r="8163">
          <cell r="A8163" t="str">
            <v>11005-48</v>
          </cell>
        </row>
        <row r="8164">
          <cell r="A8164" t="str">
            <v>11939-68</v>
          </cell>
        </row>
        <row r="8165">
          <cell r="A8165" t="str">
            <v>11807-65</v>
          </cell>
        </row>
        <row r="8166">
          <cell r="A8166" t="str">
            <v>12430-63</v>
          </cell>
        </row>
        <row r="8167">
          <cell r="A8167" t="str">
            <v>10312-75</v>
          </cell>
        </row>
        <row r="8168">
          <cell r="A8168" t="str">
            <v>10047-70</v>
          </cell>
        </row>
        <row r="8169">
          <cell r="A8169" t="str">
            <v>10123-30</v>
          </cell>
        </row>
        <row r="8170">
          <cell r="A8170" t="str">
            <v>10232-20</v>
          </cell>
        </row>
        <row r="8171">
          <cell r="A8171" t="str">
            <v>13222-18</v>
          </cell>
        </row>
        <row r="8172">
          <cell r="A8172" t="str">
            <v>10063-81</v>
          </cell>
        </row>
        <row r="8173">
          <cell r="A8173" t="str">
            <v>10066-60</v>
          </cell>
        </row>
        <row r="8174">
          <cell r="A8174" t="str">
            <v>35501-32</v>
          </cell>
        </row>
        <row r="8175">
          <cell r="A8175" t="str">
            <v>10815-85</v>
          </cell>
        </row>
        <row r="8176">
          <cell r="A8176" t="str">
            <v>11721-43</v>
          </cell>
        </row>
        <row r="8177">
          <cell r="A8177" t="str">
            <v>12119-05</v>
          </cell>
        </row>
        <row r="8178">
          <cell r="A8178" t="str">
            <v>12276-55</v>
          </cell>
        </row>
        <row r="8179">
          <cell r="A8179" t="str">
            <v>12357-10</v>
          </cell>
        </row>
        <row r="8180">
          <cell r="A8180" t="str">
            <v>10695-61</v>
          </cell>
        </row>
        <row r="8181">
          <cell r="A8181" t="str">
            <v>11021-68</v>
          </cell>
        </row>
        <row r="8182">
          <cell r="A8182" t="str">
            <v>10587-16</v>
          </cell>
        </row>
        <row r="8183">
          <cell r="A8183" t="str">
            <v>51528-79</v>
          </cell>
        </row>
        <row r="8184">
          <cell r="A8184" t="str">
            <v>12326-86</v>
          </cell>
        </row>
        <row r="8185">
          <cell r="A8185" t="str">
            <v>10474-39</v>
          </cell>
        </row>
        <row r="8186">
          <cell r="A8186" t="str">
            <v>14162-77</v>
          </cell>
        </row>
        <row r="8187">
          <cell r="A8187" t="str">
            <v>10284-13</v>
          </cell>
        </row>
        <row r="8188">
          <cell r="A8188" t="str">
            <v>10287-55</v>
          </cell>
        </row>
        <row r="8189">
          <cell r="A8189" t="str">
            <v>10440-55</v>
          </cell>
        </row>
        <row r="8190">
          <cell r="A8190" t="str">
            <v>12505-60</v>
          </cell>
        </row>
        <row r="8191">
          <cell r="A8191" t="str">
            <v>59882-23</v>
          </cell>
        </row>
        <row r="8192">
          <cell r="A8192" t="str">
            <v>11367-91</v>
          </cell>
        </row>
        <row r="8193">
          <cell r="A8193" t="str">
            <v>40451-68</v>
          </cell>
        </row>
        <row r="8194">
          <cell r="A8194" t="str">
            <v>10469-53</v>
          </cell>
        </row>
        <row r="8195">
          <cell r="A8195" t="str">
            <v>11720-53</v>
          </cell>
        </row>
        <row r="8196">
          <cell r="A8196" t="str">
            <v>12397-96</v>
          </cell>
        </row>
        <row r="8197">
          <cell r="A8197" t="str">
            <v>12016-09</v>
          </cell>
        </row>
        <row r="8198">
          <cell r="A8198" t="str">
            <v>10251-19</v>
          </cell>
        </row>
        <row r="8199">
          <cell r="A8199" t="str">
            <v>12852-37</v>
          </cell>
        </row>
        <row r="8200">
          <cell r="A8200" t="str">
            <v>10277-56</v>
          </cell>
        </row>
        <row r="8201">
          <cell r="A8201" t="str">
            <v>11751-67</v>
          </cell>
        </row>
        <row r="8202">
          <cell r="A8202" t="str">
            <v>10124-65</v>
          </cell>
        </row>
        <row r="8203">
          <cell r="A8203" t="str">
            <v>54336-16</v>
          </cell>
        </row>
        <row r="8204">
          <cell r="A8204" t="str">
            <v>11021-77</v>
          </cell>
        </row>
        <row r="8205">
          <cell r="A8205" t="str">
            <v>12752-38</v>
          </cell>
        </row>
        <row r="8206">
          <cell r="A8206" t="str">
            <v>54429-58</v>
          </cell>
        </row>
        <row r="8207">
          <cell r="A8207" t="str">
            <v>55178-02</v>
          </cell>
        </row>
        <row r="8208">
          <cell r="A8208" t="str">
            <v>13147-30</v>
          </cell>
        </row>
        <row r="8209">
          <cell r="A8209" t="str">
            <v>11103-22</v>
          </cell>
        </row>
        <row r="8210">
          <cell r="A8210" t="str">
            <v>11388-07</v>
          </cell>
        </row>
        <row r="8211">
          <cell r="A8211" t="str">
            <v>10057-06</v>
          </cell>
        </row>
        <row r="8212">
          <cell r="A8212" t="str">
            <v>13466-80</v>
          </cell>
        </row>
        <row r="8213">
          <cell r="A8213" t="str">
            <v>12304-36</v>
          </cell>
        </row>
        <row r="8214">
          <cell r="A8214" t="str">
            <v>35019-46</v>
          </cell>
        </row>
        <row r="8215">
          <cell r="A8215" t="str">
            <v>10818-64</v>
          </cell>
        </row>
        <row r="8216">
          <cell r="A8216" t="str">
            <v>12035-26</v>
          </cell>
        </row>
        <row r="8217">
          <cell r="A8217" t="str">
            <v>12234-07</v>
          </cell>
        </row>
        <row r="8218">
          <cell r="A8218" t="str">
            <v>13423-69</v>
          </cell>
        </row>
        <row r="8219">
          <cell r="A8219" t="str">
            <v>10211-23</v>
          </cell>
        </row>
        <row r="8220">
          <cell r="A8220" t="str">
            <v>11938-33</v>
          </cell>
        </row>
        <row r="8221">
          <cell r="A8221" t="str">
            <v>10812-79</v>
          </cell>
        </row>
        <row r="8222">
          <cell r="A8222" t="str">
            <v>10924-30</v>
          </cell>
        </row>
        <row r="8223">
          <cell r="A8223" t="str">
            <v>12352-42</v>
          </cell>
        </row>
        <row r="8224">
          <cell r="A8224" t="str">
            <v>11103-31</v>
          </cell>
        </row>
        <row r="8225">
          <cell r="A8225" t="str">
            <v>11386-81</v>
          </cell>
        </row>
        <row r="8226">
          <cell r="A8226" t="str">
            <v>11904-22</v>
          </cell>
        </row>
        <row r="8227">
          <cell r="A8227" t="str">
            <v>54579-34</v>
          </cell>
        </row>
        <row r="8228">
          <cell r="A8228" t="str">
            <v>51687-37</v>
          </cell>
        </row>
        <row r="8229">
          <cell r="A8229" t="str">
            <v>11752-93</v>
          </cell>
        </row>
        <row r="8230">
          <cell r="A8230" t="str">
            <v>11932-57</v>
          </cell>
        </row>
        <row r="8231">
          <cell r="A8231" t="str">
            <v>54795-34</v>
          </cell>
        </row>
        <row r="8232">
          <cell r="A8232" t="str">
            <v>10394-20</v>
          </cell>
        </row>
        <row r="8233">
          <cell r="A8233" t="str">
            <v>11897-47</v>
          </cell>
        </row>
        <row r="8234">
          <cell r="A8234" t="str">
            <v>11954-35</v>
          </cell>
        </row>
        <row r="8235">
          <cell r="A8235" t="str">
            <v>11946-70</v>
          </cell>
        </row>
        <row r="8236">
          <cell r="A8236" t="str">
            <v>10953-10</v>
          </cell>
        </row>
        <row r="8237">
          <cell r="A8237" t="str">
            <v>10590-85</v>
          </cell>
        </row>
        <row r="8238">
          <cell r="A8238" t="str">
            <v>11630-26</v>
          </cell>
        </row>
        <row r="8239">
          <cell r="A8239" t="str">
            <v>10054-54</v>
          </cell>
        </row>
        <row r="8240">
          <cell r="A8240" t="str">
            <v>10055-80</v>
          </cell>
        </row>
        <row r="8241">
          <cell r="A8241" t="str">
            <v>10057-15</v>
          </cell>
        </row>
        <row r="8242">
          <cell r="A8242" t="str">
            <v>12165-67</v>
          </cell>
        </row>
        <row r="8243">
          <cell r="A8243" t="str">
            <v>52198-66</v>
          </cell>
        </row>
        <row r="8244">
          <cell r="A8244" t="str">
            <v>11899-90</v>
          </cell>
        </row>
        <row r="8245">
          <cell r="A8245" t="str">
            <v>12638-44</v>
          </cell>
        </row>
        <row r="8246">
          <cell r="A8246" t="str">
            <v>10249-21</v>
          </cell>
        </row>
        <row r="8247">
          <cell r="A8247" t="str">
            <v>10260-28</v>
          </cell>
        </row>
        <row r="8248">
          <cell r="A8248" t="str">
            <v>12430-27</v>
          </cell>
        </row>
        <row r="8249">
          <cell r="A8249" t="str">
            <v>10318-96</v>
          </cell>
        </row>
        <row r="8250">
          <cell r="A8250" t="str">
            <v>10810-45</v>
          </cell>
        </row>
        <row r="8251">
          <cell r="A8251" t="str">
            <v>10109-44</v>
          </cell>
        </row>
        <row r="8252">
          <cell r="A8252" t="str">
            <v>25322-86</v>
          </cell>
        </row>
        <row r="8253">
          <cell r="A8253" t="str">
            <v>51178-15</v>
          </cell>
        </row>
        <row r="8254">
          <cell r="A8254" t="str">
            <v>12428-47</v>
          </cell>
        </row>
        <row r="8255">
          <cell r="A8255" t="str">
            <v>10197-91</v>
          </cell>
        </row>
        <row r="8256">
          <cell r="A8256" t="str">
            <v>10200-43</v>
          </cell>
        </row>
        <row r="8257">
          <cell r="A8257" t="str">
            <v>40359-70</v>
          </cell>
        </row>
        <row r="8258">
          <cell r="A8258" t="str">
            <v>10051-03</v>
          </cell>
        </row>
        <row r="8259">
          <cell r="A8259" t="str">
            <v>10352-71</v>
          </cell>
        </row>
        <row r="8260">
          <cell r="A8260" t="str">
            <v>10063-54</v>
          </cell>
        </row>
        <row r="8261">
          <cell r="A8261" t="str">
            <v>10738-72</v>
          </cell>
        </row>
        <row r="8262">
          <cell r="A8262" t="str">
            <v>10980-37</v>
          </cell>
        </row>
        <row r="8263">
          <cell r="A8263" t="str">
            <v>43099-12</v>
          </cell>
        </row>
        <row r="8264">
          <cell r="A8264" t="str">
            <v>40757-50</v>
          </cell>
        </row>
        <row r="8265">
          <cell r="A8265" t="str">
            <v>12429-19</v>
          </cell>
        </row>
        <row r="8266">
          <cell r="A8266" t="str">
            <v>42731-20</v>
          </cell>
        </row>
        <row r="8267">
          <cell r="A8267" t="str">
            <v>40731-76</v>
          </cell>
        </row>
        <row r="8268">
          <cell r="A8268" t="str">
            <v>13450-06</v>
          </cell>
        </row>
        <row r="8269">
          <cell r="A8269" t="str">
            <v>54539-38</v>
          </cell>
        </row>
        <row r="8270">
          <cell r="A8270" t="str">
            <v>10300-87</v>
          </cell>
        </row>
        <row r="8271">
          <cell r="A8271" t="str">
            <v>11041-39</v>
          </cell>
        </row>
        <row r="8272">
          <cell r="A8272" t="str">
            <v>12430-09</v>
          </cell>
        </row>
        <row r="8273">
          <cell r="A8273" t="str">
            <v>40743-10</v>
          </cell>
        </row>
        <row r="8274">
          <cell r="A8274" t="str">
            <v>10392-04</v>
          </cell>
        </row>
        <row r="8275">
          <cell r="A8275" t="str">
            <v>10393-30</v>
          </cell>
        </row>
        <row r="8276">
          <cell r="A8276" t="str">
            <v>10923-49</v>
          </cell>
        </row>
        <row r="8277">
          <cell r="A8277" t="str">
            <v>10072-63</v>
          </cell>
        </row>
        <row r="8278">
          <cell r="A8278" t="str">
            <v>10063-90</v>
          </cell>
        </row>
        <row r="8279">
          <cell r="A8279" t="str">
            <v>10870-21</v>
          </cell>
        </row>
        <row r="8280">
          <cell r="A8280" t="str">
            <v>10266-49</v>
          </cell>
        </row>
        <row r="8281">
          <cell r="A8281" t="str">
            <v>10402-03</v>
          </cell>
        </row>
        <row r="8282">
          <cell r="A8282" t="str">
            <v>13100-05</v>
          </cell>
        </row>
        <row r="8283">
          <cell r="A8283" t="str">
            <v>10455-04</v>
          </cell>
        </row>
        <row r="8284">
          <cell r="A8284" t="str">
            <v>10191-16</v>
          </cell>
        </row>
        <row r="8285">
          <cell r="A8285" t="str">
            <v>10059-22</v>
          </cell>
        </row>
        <row r="8286">
          <cell r="A8286" t="str">
            <v>12429-55</v>
          </cell>
        </row>
        <row r="8287">
          <cell r="A8287" t="str">
            <v>12075-58</v>
          </cell>
        </row>
        <row r="8288">
          <cell r="A8288" t="str">
            <v>10306-99</v>
          </cell>
        </row>
        <row r="8289">
          <cell r="A8289" t="str">
            <v>12009-97</v>
          </cell>
        </row>
        <row r="8290">
          <cell r="A8290" t="str">
            <v>12429-37</v>
          </cell>
        </row>
        <row r="8291">
          <cell r="A8291" t="str">
            <v>10056-52</v>
          </cell>
        </row>
        <row r="8292">
          <cell r="A8292" t="str">
            <v>51403-69</v>
          </cell>
        </row>
        <row r="8293">
          <cell r="A8293" t="str">
            <v>10054-00</v>
          </cell>
        </row>
        <row r="8294">
          <cell r="A8294" t="str">
            <v>40309-66</v>
          </cell>
        </row>
        <row r="8295">
          <cell r="A8295" t="str">
            <v>12797-65</v>
          </cell>
        </row>
        <row r="8296">
          <cell r="A8296" t="str">
            <v>10053-91</v>
          </cell>
        </row>
        <row r="8297">
          <cell r="A8297" t="str">
            <v>10054-63</v>
          </cell>
        </row>
        <row r="8298">
          <cell r="A8298" t="str">
            <v>13359-52</v>
          </cell>
        </row>
        <row r="8299">
          <cell r="A8299" t="str">
            <v>10318-78</v>
          </cell>
        </row>
        <row r="8300">
          <cell r="A8300" t="str">
            <v>14146-12</v>
          </cell>
        </row>
        <row r="8301">
          <cell r="A8301" t="str">
            <v>10224-91</v>
          </cell>
        </row>
        <row r="8302">
          <cell r="A8302" t="str">
            <v>11015-74</v>
          </cell>
        </row>
        <row r="8303">
          <cell r="A8303" t="str">
            <v>40639-87</v>
          </cell>
        </row>
        <row r="8304">
          <cell r="A8304" t="str">
            <v>40374-91</v>
          </cell>
        </row>
        <row r="8305">
          <cell r="A8305" t="str">
            <v>12020-23</v>
          </cell>
        </row>
        <row r="8306">
          <cell r="A8306" t="str">
            <v>11022-04</v>
          </cell>
        </row>
        <row r="8307">
          <cell r="A8307" t="str">
            <v>10994-14</v>
          </cell>
        </row>
        <row r="8308">
          <cell r="A8308" t="str">
            <v>10053-10</v>
          </cell>
        </row>
        <row r="8309">
          <cell r="A8309" t="str">
            <v>10058-23</v>
          </cell>
        </row>
        <row r="8310">
          <cell r="A8310" t="str">
            <v>10064-89</v>
          </cell>
        </row>
        <row r="8311">
          <cell r="A8311" t="str">
            <v>10072-36</v>
          </cell>
        </row>
        <row r="8312">
          <cell r="A8312" t="str">
            <v>10299-61</v>
          </cell>
        </row>
        <row r="8313">
          <cell r="A8313" t="str">
            <v>10264-78</v>
          </cell>
        </row>
        <row r="8314">
          <cell r="A8314" t="str">
            <v>13201-39</v>
          </cell>
        </row>
        <row r="8315">
          <cell r="A8315" t="str">
            <v>10290-79</v>
          </cell>
        </row>
        <row r="8316">
          <cell r="A8316" t="str">
            <v>58190-59</v>
          </cell>
        </row>
        <row r="8317">
          <cell r="A8317" t="str">
            <v>40813-12</v>
          </cell>
        </row>
        <row r="8318">
          <cell r="A8318" t="str">
            <v>11752-66</v>
          </cell>
        </row>
        <row r="8319">
          <cell r="A8319" t="str">
            <v>11673-01</v>
          </cell>
        </row>
        <row r="8320">
          <cell r="A8320" t="str">
            <v>11723-23</v>
          </cell>
        </row>
        <row r="8321">
          <cell r="A8321" t="str">
            <v>12430-45</v>
          </cell>
        </row>
        <row r="8322">
          <cell r="A8322" t="str">
            <v>10062-55</v>
          </cell>
        </row>
        <row r="8323">
          <cell r="A8323" t="str">
            <v>10044-19</v>
          </cell>
        </row>
        <row r="8324">
          <cell r="A8324" t="str">
            <v>10219-60</v>
          </cell>
        </row>
        <row r="8325">
          <cell r="A8325" t="str">
            <v>12081-88</v>
          </cell>
        </row>
        <row r="8326">
          <cell r="A8326" t="str">
            <v>40726-90</v>
          </cell>
        </row>
        <row r="8327">
          <cell r="A8327" t="str">
            <v>10858-15</v>
          </cell>
        </row>
        <row r="8328">
          <cell r="A8328" t="str">
            <v>10052-02</v>
          </cell>
        </row>
        <row r="8329">
          <cell r="A8329" t="str">
            <v>60049-09</v>
          </cell>
        </row>
        <row r="8330">
          <cell r="A8330" t="str">
            <v>60048-91</v>
          </cell>
        </row>
        <row r="8331">
          <cell r="A8331" t="str">
            <v>11903-95</v>
          </cell>
        </row>
        <row r="8332">
          <cell r="A8332" t="str">
            <v>10591-66</v>
          </cell>
        </row>
        <row r="8333">
          <cell r="A8333" t="str">
            <v>12318-76</v>
          </cell>
        </row>
        <row r="8334">
          <cell r="A8334" t="str">
            <v>41499-55</v>
          </cell>
        </row>
        <row r="8335">
          <cell r="A8335" t="str">
            <v>11343-70</v>
          </cell>
        </row>
        <row r="8336">
          <cell r="A8336" t="str">
            <v>10320-40</v>
          </cell>
        </row>
        <row r="8337">
          <cell r="A8337" t="str">
            <v>10053-37</v>
          </cell>
        </row>
        <row r="8338">
          <cell r="A8338" t="str">
            <v>13466-53</v>
          </cell>
        </row>
        <row r="8339">
          <cell r="A8339" t="str">
            <v>12076-84</v>
          </cell>
        </row>
        <row r="8340">
          <cell r="A8340" t="str">
            <v>10070-29</v>
          </cell>
        </row>
        <row r="8341">
          <cell r="A8341" t="str">
            <v>12074-86</v>
          </cell>
        </row>
        <row r="8342">
          <cell r="A8342" t="str">
            <v>14172-31</v>
          </cell>
        </row>
        <row r="8343">
          <cell r="A8343" t="str">
            <v>10783-36</v>
          </cell>
        </row>
        <row r="8344">
          <cell r="A8344" t="str">
            <v>10258-57</v>
          </cell>
        </row>
        <row r="8345">
          <cell r="A8345" t="str">
            <v>40690-81</v>
          </cell>
        </row>
        <row r="8346">
          <cell r="A8346" t="str">
            <v>10866-07</v>
          </cell>
        </row>
        <row r="8347">
          <cell r="A8347" t="str">
            <v>14164-30</v>
          </cell>
        </row>
        <row r="8348">
          <cell r="A8348" t="str">
            <v>13157-74</v>
          </cell>
        </row>
        <row r="8349">
          <cell r="A8349" t="str">
            <v>13466-71</v>
          </cell>
        </row>
        <row r="8350">
          <cell r="A8350" t="str">
            <v>12263-05</v>
          </cell>
        </row>
        <row r="8351">
          <cell r="A8351" t="str">
            <v>13337-02</v>
          </cell>
        </row>
        <row r="8352">
          <cell r="A8352" t="str">
            <v>52175-98</v>
          </cell>
        </row>
        <row r="8353">
          <cell r="A8353" t="str">
            <v>10060-84</v>
          </cell>
        </row>
        <row r="8354">
          <cell r="A8354" t="str">
            <v>40652-20</v>
          </cell>
        </row>
        <row r="8355">
          <cell r="A8355" t="str">
            <v>13157-92</v>
          </cell>
        </row>
        <row r="8356">
          <cell r="A8356" t="str">
            <v>12181-87</v>
          </cell>
        </row>
        <row r="8357">
          <cell r="A8357" t="str">
            <v>11769-94</v>
          </cell>
        </row>
        <row r="8358">
          <cell r="A8358" t="str">
            <v>10296-82</v>
          </cell>
        </row>
        <row r="8359">
          <cell r="A8359" t="str">
            <v>10049-32</v>
          </cell>
        </row>
        <row r="8360">
          <cell r="A8360" t="str">
            <v>10279-81</v>
          </cell>
        </row>
        <row r="8361">
          <cell r="A8361" t="str">
            <v>10070-20</v>
          </cell>
        </row>
        <row r="8362">
          <cell r="A8362" t="str">
            <v>25338-25</v>
          </cell>
        </row>
        <row r="8363">
          <cell r="A8363" t="str">
            <v>10247-86</v>
          </cell>
        </row>
        <row r="8364">
          <cell r="A8364" t="str">
            <v>11718-28</v>
          </cell>
        </row>
        <row r="8365">
          <cell r="A8365" t="str">
            <v>10846-90</v>
          </cell>
        </row>
        <row r="8366">
          <cell r="A8366" t="str">
            <v>10961-47</v>
          </cell>
        </row>
        <row r="8367">
          <cell r="A8367" t="str">
            <v>12097-81</v>
          </cell>
        </row>
        <row r="8368">
          <cell r="A8368" t="str">
            <v>10361-89</v>
          </cell>
        </row>
        <row r="8369">
          <cell r="A8369" t="str">
            <v>11827-99</v>
          </cell>
        </row>
        <row r="8370">
          <cell r="A8370" t="str">
            <v>11718-64</v>
          </cell>
        </row>
        <row r="8371">
          <cell r="A8371" t="str">
            <v>55175-77</v>
          </cell>
        </row>
        <row r="8372">
          <cell r="A8372" t="str">
            <v>10051-30</v>
          </cell>
        </row>
        <row r="8373">
          <cell r="A8373" t="str">
            <v>12167-74</v>
          </cell>
        </row>
        <row r="8374">
          <cell r="A8374" t="str">
            <v>11008-18</v>
          </cell>
        </row>
        <row r="8375">
          <cell r="A8375" t="str">
            <v>10070-47</v>
          </cell>
        </row>
        <row r="8376">
          <cell r="A8376" t="str">
            <v>12737-71</v>
          </cell>
        </row>
        <row r="8377">
          <cell r="A8377" t="str">
            <v>10223-56</v>
          </cell>
        </row>
        <row r="8378">
          <cell r="A8378" t="str">
            <v>10164-79</v>
          </cell>
        </row>
        <row r="8379">
          <cell r="A8379" t="str">
            <v>13289-59</v>
          </cell>
        </row>
        <row r="8380">
          <cell r="A8380" t="str">
            <v>10244-44</v>
          </cell>
        </row>
        <row r="8381">
          <cell r="A8381" t="str">
            <v>10238-14</v>
          </cell>
        </row>
        <row r="8382">
          <cell r="A8382" t="str">
            <v>12134-08</v>
          </cell>
        </row>
        <row r="8383">
          <cell r="A8383" t="str">
            <v>10081-36</v>
          </cell>
        </row>
        <row r="8384">
          <cell r="A8384" t="str">
            <v>11905-12</v>
          </cell>
        </row>
        <row r="8385">
          <cell r="A8385" t="str">
            <v>11677-15</v>
          </cell>
        </row>
        <row r="8386">
          <cell r="A8386" t="str">
            <v>54460-00</v>
          </cell>
        </row>
        <row r="8387">
          <cell r="A8387" t="str">
            <v>12110-68</v>
          </cell>
        </row>
        <row r="8388">
          <cell r="A8388" t="str">
            <v>10053-46</v>
          </cell>
        </row>
        <row r="8389">
          <cell r="A8389" t="str">
            <v>12051-19</v>
          </cell>
        </row>
        <row r="8390">
          <cell r="A8390" t="str">
            <v>12111-22</v>
          </cell>
        </row>
        <row r="8391">
          <cell r="A8391" t="str">
            <v>10766-08</v>
          </cell>
        </row>
        <row r="8392">
          <cell r="A8392" t="str">
            <v>12428-02</v>
          </cell>
        </row>
        <row r="8393">
          <cell r="A8393" t="str">
            <v>10198-81</v>
          </cell>
        </row>
        <row r="8394">
          <cell r="A8394" t="str">
            <v>11918-26</v>
          </cell>
        </row>
        <row r="8395">
          <cell r="A8395" t="str">
            <v>10103-68</v>
          </cell>
        </row>
        <row r="8396">
          <cell r="A8396" t="str">
            <v>11002-78</v>
          </cell>
        </row>
        <row r="8397">
          <cell r="A8397" t="str">
            <v>10449-28</v>
          </cell>
        </row>
        <row r="8398">
          <cell r="A8398" t="str">
            <v>12404-89</v>
          </cell>
        </row>
        <row r="8399">
          <cell r="A8399" t="str">
            <v>11020-51</v>
          </cell>
        </row>
        <row r="8400">
          <cell r="A8400" t="str">
            <v>42784-21</v>
          </cell>
        </row>
        <row r="8401">
          <cell r="A8401" t="str">
            <v>25340-77</v>
          </cell>
        </row>
        <row r="8402">
          <cell r="A8402" t="str">
            <v>11062-81</v>
          </cell>
        </row>
        <row r="8403">
          <cell r="A8403" t="str">
            <v>12748-78</v>
          </cell>
        </row>
        <row r="8404">
          <cell r="A8404" t="str">
            <v>10699-48</v>
          </cell>
        </row>
        <row r="8405">
          <cell r="A8405" t="str">
            <v>10052-92</v>
          </cell>
        </row>
        <row r="8406">
          <cell r="A8406" t="str">
            <v>14773-69</v>
          </cell>
        </row>
        <row r="8407">
          <cell r="A8407" t="str">
            <v>11376-55</v>
          </cell>
        </row>
        <row r="8408">
          <cell r="A8408" t="str">
            <v>51139-81</v>
          </cell>
        </row>
        <row r="8409">
          <cell r="A8409" t="str">
            <v>10224-19</v>
          </cell>
        </row>
        <row r="8410">
          <cell r="A8410" t="str">
            <v>13099-78</v>
          </cell>
        </row>
        <row r="8411">
          <cell r="A8411" t="str">
            <v>10734-40</v>
          </cell>
        </row>
        <row r="8412">
          <cell r="A8412" t="str">
            <v>40737-43</v>
          </cell>
        </row>
        <row r="8413">
          <cell r="A8413" t="str">
            <v>10305-55</v>
          </cell>
        </row>
        <row r="8414">
          <cell r="A8414" t="str">
            <v>40646-26</v>
          </cell>
        </row>
        <row r="8415">
          <cell r="A8415" t="str">
            <v>10850-41</v>
          </cell>
        </row>
        <row r="8416">
          <cell r="A8416" t="str">
            <v>54233-74</v>
          </cell>
        </row>
        <row r="8417">
          <cell r="A8417" t="str">
            <v>10874-08</v>
          </cell>
        </row>
        <row r="8418">
          <cell r="A8418" t="str">
            <v>11791-36</v>
          </cell>
        </row>
        <row r="8419">
          <cell r="A8419" t="str">
            <v>40684-87</v>
          </cell>
        </row>
        <row r="8420">
          <cell r="A8420" t="str">
            <v>56660-68</v>
          </cell>
        </row>
        <row r="8421">
          <cell r="A8421" t="str">
            <v>10057-60</v>
          </cell>
        </row>
        <row r="8422">
          <cell r="A8422" t="str">
            <v>12218-68</v>
          </cell>
        </row>
        <row r="8423">
          <cell r="A8423" t="str">
            <v>25198-12</v>
          </cell>
        </row>
        <row r="8424">
          <cell r="A8424" t="str">
            <v>10882-00</v>
          </cell>
        </row>
        <row r="8425">
          <cell r="A8425" t="str">
            <v>10060-48</v>
          </cell>
        </row>
        <row r="8426">
          <cell r="A8426" t="str">
            <v>10061-11</v>
          </cell>
        </row>
        <row r="8427">
          <cell r="A8427" t="str">
            <v>25329-79</v>
          </cell>
        </row>
        <row r="8428">
          <cell r="A8428" t="str">
            <v>54975-79</v>
          </cell>
        </row>
        <row r="8429">
          <cell r="A8429" t="str">
            <v>13166-92</v>
          </cell>
        </row>
        <row r="8430">
          <cell r="A8430" t="str">
            <v>12194-56</v>
          </cell>
        </row>
        <row r="8431">
          <cell r="A8431" t="str">
            <v>12041-20</v>
          </cell>
        </row>
        <row r="8432">
          <cell r="A8432" t="str">
            <v>10242-28</v>
          </cell>
        </row>
        <row r="8433">
          <cell r="A8433" t="str">
            <v>54039-61</v>
          </cell>
        </row>
        <row r="8434">
          <cell r="A8434" t="str">
            <v>12407-14</v>
          </cell>
        </row>
        <row r="8435">
          <cell r="A8435" t="str">
            <v>42843-25</v>
          </cell>
        </row>
        <row r="8436">
          <cell r="A8436" t="str">
            <v>12345-31</v>
          </cell>
        </row>
        <row r="8437">
          <cell r="A8437" t="str">
            <v>55060-66</v>
          </cell>
        </row>
        <row r="8438">
          <cell r="A8438" t="str">
            <v>11350-63</v>
          </cell>
        </row>
        <row r="8439">
          <cell r="A8439" t="str">
            <v>11742-49</v>
          </cell>
        </row>
        <row r="8440">
          <cell r="A8440" t="str">
            <v>10287-46</v>
          </cell>
        </row>
        <row r="8441">
          <cell r="A8441" t="str">
            <v>13152-79</v>
          </cell>
        </row>
        <row r="8442">
          <cell r="A8442" t="str">
            <v>40651-57</v>
          </cell>
        </row>
        <row r="8443">
          <cell r="A8443" t="str">
            <v>26173-09</v>
          </cell>
        </row>
        <row r="8444">
          <cell r="A8444" t="str">
            <v>11063-62</v>
          </cell>
        </row>
        <row r="8445">
          <cell r="A8445" t="str">
            <v>25326-64</v>
          </cell>
        </row>
        <row r="8446">
          <cell r="A8446" t="str">
            <v>13145-59</v>
          </cell>
        </row>
        <row r="8447">
          <cell r="A8447" t="str">
            <v>55032-85</v>
          </cell>
        </row>
        <row r="8448">
          <cell r="A8448" t="str">
            <v>10808-83</v>
          </cell>
        </row>
        <row r="8449">
          <cell r="A8449" t="str">
            <v>10900-54</v>
          </cell>
        </row>
        <row r="8450">
          <cell r="A8450" t="str">
            <v>10072-72</v>
          </cell>
        </row>
        <row r="8451">
          <cell r="A8451" t="str">
            <v>14773-87</v>
          </cell>
        </row>
        <row r="8452">
          <cell r="A8452" t="str">
            <v>10239-49</v>
          </cell>
        </row>
        <row r="8453">
          <cell r="A8453" t="str">
            <v>40627-63</v>
          </cell>
        </row>
        <row r="8454">
          <cell r="A8454" t="str">
            <v>10256-68</v>
          </cell>
        </row>
        <row r="8455">
          <cell r="A8455" t="str">
            <v>12007-36</v>
          </cell>
        </row>
        <row r="8456">
          <cell r="A8456" t="str">
            <v>10280-53</v>
          </cell>
        </row>
        <row r="8457">
          <cell r="A8457" t="str">
            <v>42837-76</v>
          </cell>
        </row>
        <row r="8458">
          <cell r="A8458" t="str">
            <v>10299-07</v>
          </cell>
        </row>
        <row r="8459">
          <cell r="A8459" t="str">
            <v>11344-42</v>
          </cell>
        </row>
        <row r="8460">
          <cell r="A8460" t="str">
            <v>11714-05</v>
          </cell>
        </row>
        <row r="8461">
          <cell r="A8461" t="str">
            <v>12093-13</v>
          </cell>
        </row>
        <row r="8462">
          <cell r="A8462" t="str">
            <v>10952-11</v>
          </cell>
        </row>
        <row r="8463">
          <cell r="A8463" t="str">
            <v>12785-59</v>
          </cell>
        </row>
        <row r="8464">
          <cell r="A8464" t="str">
            <v>11831-77</v>
          </cell>
        </row>
        <row r="8465">
          <cell r="A8465" t="str">
            <v>11813-05</v>
          </cell>
        </row>
        <row r="8466">
          <cell r="A8466" t="str">
            <v>12428-38</v>
          </cell>
        </row>
        <row r="8467">
          <cell r="A8467" t="str">
            <v>10958-68</v>
          </cell>
        </row>
        <row r="8468">
          <cell r="A8468" t="str">
            <v>10053-64</v>
          </cell>
        </row>
        <row r="8469">
          <cell r="A8469" t="str">
            <v>10514-62</v>
          </cell>
        </row>
        <row r="8470">
          <cell r="A8470" t="str">
            <v>10056-88</v>
          </cell>
        </row>
        <row r="8471">
          <cell r="A8471" t="str">
            <v>10803-52</v>
          </cell>
        </row>
        <row r="8472">
          <cell r="A8472" t="str">
            <v>11964-25</v>
          </cell>
        </row>
        <row r="8473">
          <cell r="A8473" t="str">
            <v>10935-28</v>
          </cell>
        </row>
        <row r="8474">
          <cell r="A8474" t="str">
            <v>10846-27</v>
          </cell>
        </row>
        <row r="8475">
          <cell r="A8475" t="str">
            <v>10539-46</v>
          </cell>
        </row>
        <row r="8476">
          <cell r="A8476" t="str">
            <v>12414-34</v>
          </cell>
        </row>
        <row r="8477">
          <cell r="A8477" t="str">
            <v>11501-74</v>
          </cell>
        </row>
        <row r="8478">
          <cell r="A8478" t="str">
            <v>10219-78</v>
          </cell>
        </row>
        <row r="8479">
          <cell r="A8479" t="str">
            <v>25042-06</v>
          </cell>
        </row>
        <row r="8480">
          <cell r="A8480" t="str">
            <v>10677-25</v>
          </cell>
        </row>
        <row r="8481">
          <cell r="A8481" t="str">
            <v>12811-06</v>
          </cell>
        </row>
        <row r="8482">
          <cell r="A8482" t="str">
            <v>10933-39</v>
          </cell>
        </row>
        <row r="8483">
          <cell r="A8483" t="str">
            <v>10275-49</v>
          </cell>
        </row>
        <row r="8484">
          <cell r="A8484" t="str">
            <v>10054-36</v>
          </cell>
        </row>
        <row r="8485">
          <cell r="A8485" t="str">
            <v>10058-86</v>
          </cell>
        </row>
        <row r="8486">
          <cell r="A8486" t="str">
            <v>18859-96</v>
          </cell>
        </row>
        <row r="8487">
          <cell r="A8487" t="str">
            <v>13421-17</v>
          </cell>
        </row>
        <row r="8488">
          <cell r="A8488" t="str">
            <v>12168-01</v>
          </cell>
        </row>
        <row r="8489">
          <cell r="A8489" t="str">
            <v>10096-30</v>
          </cell>
        </row>
        <row r="8490">
          <cell r="A8490" t="str">
            <v>10066-96</v>
          </cell>
        </row>
        <row r="8491">
          <cell r="A8491" t="str">
            <v>11946-79</v>
          </cell>
        </row>
        <row r="8492">
          <cell r="A8492" t="str">
            <v>11792-17</v>
          </cell>
        </row>
        <row r="8493">
          <cell r="A8493" t="str">
            <v>10441-81</v>
          </cell>
        </row>
        <row r="8494">
          <cell r="A8494" t="str">
            <v>10048-96</v>
          </cell>
        </row>
        <row r="8495">
          <cell r="A8495" t="str">
            <v>10819-18</v>
          </cell>
        </row>
        <row r="8496">
          <cell r="A8496" t="str">
            <v>10834-12</v>
          </cell>
        </row>
        <row r="8497">
          <cell r="A8497" t="str">
            <v>12414-43</v>
          </cell>
        </row>
        <row r="8498">
          <cell r="A8498" t="str">
            <v>19758-16</v>
          </cell>
        </row>
        <row r="8499">
          <cell r="A8499" t="str">
            <v>10278-10</v>
          </cell>
        </row>
        <row r="8500">
          <cell r="A8500" t="str">
            <v>12331-18</v>
          </cell>
        </row>
        <row r="8501">
          <cell r="A8501" t="str">
            <v>12003-22</v>
          </cell>
        </row>
        <row r="8502">
          <cell r="A8502" t="str">
            <v>12413-98</v>
          </cell>
        </row>
        <row r="8503">
          <cell r="A8503" t="str">
            <v>10201-24</v>
          </cell>
        </row>
        <row r="8504">
          <cell r="A8504" t="str">
            <v>10245-34</v>
          </cell>
        </row>
        <row r="8505">
          <cell r="A8505" t="str">
            <v>11047-06</v>
          </cell>
        </row>
        <row r="8506">
          <cell r="A8506" t="str">
            <v>10052-74</v>
          </cell>
        </row>
        <row r="8507">
          <cell r="A8507" t="str">
            <v>11810-53</v>
          </cell>
        </row>
        <row r="8508">
          <cell r="A8508" t="str">
            <v>10540-09</v>
          </cell>
        </row>
        <row r="8509">
          <cell r="A8509" t="str">
            <v>11374-66</v>
          </cell>
        </row>
        <row r="8510">
          <cell r="A8510" t="str">
            <v>50993-20</v>
          </cell>
        </row>
        <row r="8511">
          <cell r="A8511" t="str">
            <v>12414-07</v>
          </cell>
        </row>
        <row r="8512">
          <cell r="A8512" t="str">
            <v>12414-25</v>
          </cell>
        </row>
        <row r="8513">
          <cell r="A8513" t="str">
            <v>51292-00</v>
          </cell>
        </row>
        <row r="8514">
          <cell r="A8514" t="str">
            <v>11765-62</v>
          </cell>
        </row>
        <row r="8515">
          <cell r="A8515" t="str">
            <v>10225-27</v>
          </cell>
        </row>
        <row r="8516">
          <cell r="A8516" t="str">
            <v>12414-16</v>
          </cell>
        </row>
        <row r="8517">
          <cell r="A8517" t="str">
            <v>11727-19</v>
          </cell>
        </row>
        <row r="8518">
          <cell r="A8518" t="str">
            <v>12194-74</v>
          </cell>
        </row>
        <row r="8519">
          <cell r="A8519" t="str">
            <v>10425-97</v>
          </cell>
        </row>
        <row r="8520">
          <cell r="A8520" t="str">
            <v>11413-18</v>
          </cell>
        </row>
        <row r="8521">
          <cell r="A8521" t="str">
            <v>10992-88</v>
          </cell>
        </row>
        <row r="8522">
          <cell r="A8522" t="str">
            <v>12908-53</v>
          </cell>
        </row>
        <row r="8523">
          <cell r="A8523" t="str">
            <v>10861-93</v>
          </cell>
        </row>
        <row r="8524">
          <cell r="A8524" t="str">
            <v>10491-22</v>
          </cell>
        </row>
        <row r="8525">
          <cell r="A8525" t="str">
            <v>10911-43</v>
          </cell>
        </row>
        <row r="8526">
          <cell r="A8526" t="str">
            <v>10832-95</v>
          </cell>
        </row>
        <row r="8527">
          <cell r="A8527" t="str">
            <v>43087-24</v>
          </cell>
        </row>
        <row r="8528">
          <cell r="A8528" t="str">
            <v>10225-54</v>
          </cell>
        </row>
        <row r="8529">
          <cell r="A8529" t="str">
            <v>12617-92</v>
          </cell>
        </row>
        <row r="8530">
          <cell r="A8530" t="str">
            <v>10310-05</v>
          </cell>
        </row>
        <row r="8531">
          <cell r="A8531" t="str">
            <v>10078-03</v>
          </cell>
        </row>
        <row r="8532">
          <cell r="A8532" t="str">
            <v>10267-03</v>
          </cell>
        </row>
        <row r="8533">
          <cell r="A8533" t="str">
            <v>12286-18</v>
          </cell>
        </row>
        <row r="8534">
          <cell r="A8534" t="str">
            <v>10056-61</v>
          </cell>
        </row>
        <row r="8535">
          <cell r="A8535" t="str">
            <v>12142-36</v>
          </cell>
        </row>
        <row r="8536">
          <cell r="A8536" t="str">
            <v>10197-10</v>
          </cell>
        </row>
        <row r="8537">
          <cell r="A8537" t="str">
            <v>10198-54</v>
          </cell>
        </row>
        <row r="8538">
          <cell r="A8538" t="str">
            <v>40394-35</v>
          </cell>
        </row>
        <row r="8539">
          <cell r="A8539" t="str">
            <v>12814-03</v>
          </cell>
        </row>
        <row r="8540">
          <cell r="A8540" t="str">
            <v>10965-79</v>
          </cell>
        </row>
        <row r="8541">
          <cell r="A8541" t="str">
            <v>10326-70</v>
          </cell>
        </row>
        <row r="8542">
          <cell r="A8542" t="str">
            <v>10952-20</v>
          </cell>
        </row>
        <row r="8543">
          <cell r="A8543" t="str">
            <v>10195-84</v>
          </cell>
        </row>
        <row r="8544">
          <cell r="A8544" t="str">
            <v>41704-30</v>
          </cell>
        </row>
        <row r="8545">
          <cell r="A8545" t="str">
            <v>10264-42</v>
          </cell>
        </row>
        <row r="8546">
          <cell r="A8546" t="str">
            <v>10772-92</v>
          </cell>
        </row>
        <row r="8547">
          <cell r="A8547" t="str">
            <v>10326-16</v>
          </cell>
        </row>
        <row r="8548">
          <cell r="A8548" t="str">
            <v>12178-36</v>
          </cell>
        </row>
        <row r="8549">
          <cell r="A8549" t="str">
            <v>10060-66</v>
          </cell>
        </row>
        <row r="8550">
          <cell r="A8550" t="str">
            <v>10237-87</v>
          </cell>
        </row>
        <row r="8551">
          <cell r="A8551" t="str">
            <v>12405-34</v>
          </cell>
        </row>
        <row r="8552">
          <cell r="A8552" t="str">
            <v>12405-70</v>
          </cell>
        </row>
        <row r="8553">
          <cell r="A8553" t="str">
            <v>11966-14</v>
          </cell>
        </row>
        <row r="8554">
          <cell r="A8554" t="str">
            <v>12172-78</v>
          </cell>
        </row>
        <row r="8555">
          <cell r="A8555" t="str">
            <v>25299-10</v>
          </cell>
        </row>
        <row r="8556">
          <cell r="A8556" t="str">
            <v>10486-54</v>
          </cell>
        </row>
        <row r="8557">
          <cell r="A8557" t="str">
            <v>10896-04</v>
          </cell>
        </row>
        <row r="8558">
          <cell r="A8558" t="str">
            <v>10981-90</v>
          </cell>
        </row>
        <row r="8559">
          <cell r="A8559" t="str">
            <v>10483-39</v>
          </cell>
        </row>
        <row r="8560">
          <cell r="A8560" t="str">
            <v>12744-37</v>
          </cell>
        </row>
        <row r="8561">
          <cell r="A8561" t="str">
            <v>11828-44</v>
          </cell>
        </row>
        <row r="8562">
          <cell r="A8562" t="str">
            <v>10605-70</v>
          </cell>
        </row>
        <row r="8563">
          <cell r="A8563" t="str">
            <v>42838-21</v>
          </cell>
        </row>
        <row r="8564">
          <cell r="A8564" t="str">
            <v>10065-88</v>
          </cell>
        </row>
        <row r="8565">
          <cell r="A8565" t="str">
            <v>10869-04</v>
          </cell>
        </row>
        <row r="8566">
          <cell r="A8566" t="str">
            <v>10981-99</v>
          </cell>
        </row>
        <row r="8567">
          <cell r="A8567" t="str">
            <v>56684-53</v>
          </cell>
        </row>
        <row r="8568">
          <cell r="A8568" t="str">
            <v>10059-76</v>
          </cell>
        </row>
        <row r="8569">
          <cell r="A8569" t="str">
            <v>11639-35</v>
          </cell>
        </row>
        <row r="8570">
          <cell r="A8570" t="str">
            <v>10510-93</v>
          </cell>
        </row>
        <row r="8571">
          <cell r="A8571" t="str">
            <v>10205-29</v>
          </cell>
        </row>
        <row r="8572">
          <cell r="A8572" t="str">
            <v>13161-97</v>
          </cell>
        </row>
        <row r="8573">
          <cell r="A8573" t="str">
            <v>10450-81</v>
          </cell>
        </row>
        <row r="8574">
          <cell r="A8574" t="str">
            <v>10027-90</v>
          </cell>
        </row>
        <row r="8575">
          <cell r="A8575" t="str">
            <v>11446-12</v>
          </cell>
        </row>
        <row r="8576">
          <cell r="A8576" t="str">
            <v>10863-10</v>
          </cell>
        </row>
        <row r="8577">
          <cell r="A8577" t="str">
            <v>32181-04</v>
          </cell>
        </row>
        <row r="8578">
          <cell r="A8578" t="str">
            <v>10960-30</v>
          </cell>
        </row>
        <row r="8579">
          <cell r="A8579" t="str">
            <v>10061-47</v>
          </cell>
        </row>
        <row r="8580">
          <cell r="A8580" t="str">
            <v>42959-17</v>
          </cell>
        </row>
        <row r="8581">
          <cell r="A8581" t="str">
            <v>10743-58</v>
          </cell>
        </row>
        <row r="8582">
          <cell r="A8582" t="str">
            <v>40358-89</v>
          </cell>
        </row>
        <row r="8583">
          <cell r="A8583" t="str">
            <v>11742-40</v>
          </cell>
        </row>
        <row r="8584">
          <cell r="A8584" t="str">
            <v>10810-72</v>
          </cell>
        </row>
        <row r="8585">
          <cell r="A8585" t="str">
            <v>40823-65</v>
          </cell>
        </row>
        <row r="8586">
          <cell r="A8586" t="str">
            <v>10059-40</v>
          </cell>
        </row>
        <row r="8587">
          <cell r="A8587" t="str">
            <v>12266-20</v>
          </cell>
        </row>
        <row r="8588">
          <cell r="A8588" t="str">
            <v>12206-17</v>
          </cell>
        </row>
        <row r="8589">
          <cell r="A8589" t="str">
            <v>10700-38</v>
          </cell>
        </row>
        <row r="8590">
          <cell r="A8590" t="str">
            <v>11087-47</v>
          </cell>
        </row>
        <row r="8591">
          <cell r="A8591" t="str">
            <v>10049-59</v>
          </cell>
        </row>
        <row r="8592">
          <cell r="A8592" t="str">
            <v>10969-57</v>
          </cell>
        </row>
        <row r="8593">
          <cell r="A8593" t="str">
            <v>11341-81</v>
          </cell>
        </row>
        <row r="8594">
          <cell r="A8594" t="str">
            <v>10059-13</v>
          </cell>
        </row>
        <row r="8595">
          <cell r="A8595" t="str">
            <v>10848-25</v>
          </cell>
        </row>
        <row r="8596">
          <cell r="A8596" t="str">
            <v>10619-92</v>
          </cell>
        </row>
        <row r="8597">
          <cell r="A8597" t="str">
            <v>10544-77</v>
          </cell>
        </row>
        <row r="8598">
          <cell r="A8598" t="str">
            <v>40738-24</v>
          </cell>
        </row>
        <row r="8599">
          <cell r="A8599" t="str">
            <v>10546-30</v>
          </cell>
        </row>
        <row r="8600">
          <cell r="A8600" t="str">
            <v>26151-40</v>
          </cell>
        </row>
        <row r="8601">
          <cell r="A8601" t="str">
            <v>10731-88</v>
          </cell>
        </row>
        <row r="8602">
          <cell r="A8602" t="str">
            <v>10504-00</v>
          </cell>
        </row>
        <row r="8603">
          <cell r="A8603" t="str">
            <v>10848-16</v>
          </cell>
        </row>
        <row r="8604">
          <cell r="A8604" t="str">
            <v>10953-28</v>
          </cell>
        </row>
        <row r="8605">
          <cell r="A8605" t="str">
            <v>12196-27</v>
          </cell>
        </row>
        <row r="8606">
          <cell r="A8606" t="str">
            <v>10706-77</v>
          </cell>
        </row>
        <row r="8607">
          <cell r="A8607" t="str">
            <v>11367-01</v>
          </cell>
        </row>
        <row r="8608">
          <cell r="A8608" t="str">
            <v>12254-05</v>
          </cell>
        </row>
        <row r="8609">
          <cell r="A8609" t="str">
            <v>25344-01</v>
          </cell>
        </row>
        <row r="8610">
          <cell r="A8610" t="str">
            <v>10696-15</v>
          </cell>
        </row>
        <row r="8611">
          <cell r="A8611" t="str">
            <v>12414-97</v>
          </cell>
        </row>
        <row r="8612">
          <cell r="A8612" t="str">
            <v>12119-32</v>
          </cell>
        </row>
        <row r="8613">
          <cell r="A8613" t="str">
            <v>12325-78</v>
          </cell>
        </row>
        <row r="8614">
          <cell r="A8614" t="str">
            <v>54336-52</v>
          </cell>
        </row>
        <row r="8615">
          <cell r="A8615" t="str">
            <v>13381-39</v>
          </cell>
        </row>
        <row r="8616">
          <cell r="A8616" t="str">
            <v>40657-42</v>
          </cell>
        </row>
        <row r="8617">
          <cell r="A8617" t="str">
            <v>12415-15</v>
          </cell>
        </row>
        <row r="8618">
          <cell r="A8618" t="str">
            <v>12770-92</v>
          </cell>
        </row>
        <row r="8619">
          <cell r="A8619" t="str">
            <v>40639-78</v>
          </cell>
        </row>
        <row r="8620">
          <cell r="A8620" t="str">
            <v>40627-27</v>
          </cell>
        </row>
        <row r="8621">
          <cell r="A8621" t="str">
            <v>13188-61</v>
          </cell>
        </row>
        <row r="8622">
          <cell r="A8622" t="str">
            <v>40728-88</v>
          </cell>
        </row>
        <row r="8623">
          <cell r="A8623" t="str">
            <v>13381-75</v>
          </cell>
        </row>
        <row r="8624">
          <cell r="A8624" t="str">
            <v>10654-48</v>
          </cell>
        </row>
        <row r="8625">
          <cell r="A8625" t="str">
            <v>54800-02</v>
          </cell>
        </row>
        <row r="8626">
          <cell r="A8626" t="str">
            <v>10825-39</v>
          </cell>
        </row>
        <row r="8627">
          <cell r="A8627" t="str">
            <v>25320-07</v>
          </cell>
        </row>
        <row r="8628">
          <cell r="A8628" t="str">
            <v>12196-18</v>
          </cell>
        </row>
        <row r="8629">
          <cell r="A8629" t="str">
            <v>10694-08</v>
          </cell>
        </row>
        <row r="8630">
          <cell r="A8630" t="str">
            <v>10746-01</v>
          </cell>
        </row>
        <row r="8631">
          <cell r="A8631" t="str">
            <v>14165-83</v>
          </cell>
        </row>
        <row r="8632">
          <cell r="A8632" t="str">
            <v>11737-54</v>
          </cell>
        </row>
        <row r="8633">
          <cell r="A8633" t="str">
            <v>10809-82</v>
          </cell>
        </row>
        <row r="8634">
          <cell r="A8634" t="str">
            <v>12414-52</v>
          </cell>
        </row>
        <row r="8635">
          <cell r="A8635" t="str">
            <v>11715-85</v>
          </cell>
        </row>
        <row r="8636">
          <cell r="A8636" t="str">
            <v>10887-04</v>
          </cell>
        </row>
        <row r="8637">
          <cell r="A8637" t="str">
            <v>10732-24</v>
          </cell>
        </row>
        <row r="8638">
          <cell r="A8638" t="str">
            <v>10549-18</v>
          </cell>
        </row>
        <row r="8639">
          <cell r="A8639" t="str">
            <v>10761-85</v>
          </cell>
        </row>
        <row r="8640">
          <cell r="A8640" t="str">
            <v>10328-41</v>
          </cell>
        </row>
        <row r="8641">
          <cell r="A8641" t="str">
            <v>10995-49</v>
          </cell>
        </row>
        <row r="8642">
          <cell r="A8642" t="str">
            <v>10685-08</v>
          </cell>
        </row>
        <row r="8643">
          <cell r="A8643" t="str">
            <v>12152-17</v>
          </cell>
        </row>
        <row r="8644">
          <cell r="A8644" t="str">
            <v>10544-32</v>
          </cell>
        </row>
        <row r="8645">
          <cell r="A8645" t="str">
            <v>42876-91</v>
          </cell>
        </row>
        <row r="8646">
          <cell r="A8646" t="str">
            <v>10141-39</v>
          </cell>
        </row>
        <row r="8647">
          <cell r="A8647" t="str">
            <v>10347-04</v>
          </cell>
        </row>
        <row r="8648">
          <cell r="A8648" t="str">
            <v>12893-05</v>
          </cell>
        </row>
        <row r="8649">
          <cell r="A8649" t="str">
            <v>11695-69</v>
          </cell>
        </row>
        <row r="8650">
          <cell r="A8650" t="str">
            <v>40748-14</v>
          </cell>
        </row>
        <row r="8651">
          <cell r="A8651" t="str">
            <v>12637-63</v>
          </cell>
        </row>
        <row r="8652">
          <cell r="A8652" t="str">
            <v>11646-28</v>
          </cell>
        </row>
        <row r="8653">
          <cell r="A8653" t="str">
            <v>10214-56</v>
          </cell>
        </row>
        <row r="8654">
          <cell r="A8654" t="str">
            <v>11053-99</v>
          </cell>
        </row>
        <row r="8655">
          <cell r="A8655" t="str">
            <v>12695-86</v>
          </cell>
        </row>
        <row r="8656">
          <cell r="A8656" t="str">
            <v>12405-07</v>
          </cell>
        </row>
        <row r="8657">
          <cell r="A8657" t="str">
            <v>10051-39</v>
          </cell>
        </row>
        <row r="8658">
          <cell r="A8658" t="str">
            <v>12651-04</v>
          </cell>
        </row>
        <row r="8659">
          <cell r="A8659" t="str">
            <v>10895-50</v>
          </cell>
        </row>
        <row r="8660">
          <cell r="A8660" t="str">
            <v>11779-66</v>
          </cell>
        </row>
        <row r="8661">
          <cell r="A8661" t="str">
            <v>40741-39</v>
          </cell>
        </row>
        <row r="8662">
          <cell r="A8662" t="str">
            <v>13124-17</v>
          </cell>
        </row>
        <row r="8663">
          <cell r="A8663" t="str">
            <v>10874-44</v>
          </cell>
        </row>
        <row r="8664">
          <cell r="A8664" t="str">
            <v>12404-98</v>
          </cell>
        </row>
        <row r="8665">
          <cell r="A8665" t="str">
            <v>12337-12</v>
          </cell>
        </row>
        <row r="8666">
          <cell r="A8666" t="str">
            <v>12846-97</v>
          </cell>
        </row>
        <row r="8667">
          <cell r="A8667" t="str">
            <v>12847-42</v>
          </cell>
        </row>
        <row r="8668">
          <cell r="A8668" t="str">
            <v>10738-09</v>
          </cell>
        </row>
        <row r="8669">
          <cell r="A8669" t="str">
            <v>12404-71</v>
          </cell>
        </row>
        <row r="8670">
          <cell r="A8670" t="str">
            <v>25287-85</v>
          </cell>
        </row>
        <row r="8671">
          <cell r="A8671" t="str">
            <v>13149-55</v>
          </cell>
        </row>
        <row r="8672">
          <cell r="A8672" t="str">
            <v>11046-97</v>
          </cell>
        </row>
        <row r="8673">
          <cell r="A8673" t="str">
            <v>12007-00</v>
          </cell>
        </row>
        <row r="8674">
          <cell r="A8674" t="str">
            <v>10863-46</v>
          </cell>
        </row>
        <row r="8675">
          <cell r="A8675" t="str">
            <v>12134-35</v>
          </cell>
        </row>
        <row r="8676">
          <cell r="A8676" t="str">
            <v>11792-17</v>
          </cell>
        </row>
        <row r="8677">
          <cell r="A8677" t="str">
            <v>10832-68</v>
          </cell>
        </row>
        <row r="8678">
          <cell r="A8678" t="str">
            <v>10595-53</v>
          </cell>
        </row>
        <row r="8679">
          <cell r="A8679" t="str">
            <v>10216-36</v>
          </cell>
        </row>
        <row r="8680">
          <cell r="A8680" t="str">
            <v>11690-02</v>
          </cell>
        </row>
        <row r="8681">
          <cell r="A8681" t="str">
            <v>14781-97</v>
          </cell>
        </row>
        <row r="8682">
          <cell r="A8682" t="str">
            <v>51759-46</v>
          </cell>
        </row>
        <row r="8683">
          <cell r="A8683" t="str">
            <v>10874-17</v>
          </cell>
        </row>
        <row r="8684">
          <cell r="A8684" t="str">
            <v>10500-22</v>
          </cell>
        </row>
        <row r="8685">
          <cell r="A8685" t="str">
            <v>25341-94</v>
          </cell>
        </row>
        <row r="8686">
          <cell r="A8686" t="str">
            <v>10732-60</v>
          </cell>
        </row>
        <row r="8687">
          <cell r="A8687" t="str">
            <v>12342-34</v>
          </cell>
        </row>
        <row r="8688">
          <cell r="A8688" t="str">
            <v>10686-25</v>
          </cell>
        </row>
        <row r="8689">
          <cell r="A8689" t="str">
            <v>13409-92</v>
          </cell>
        </row>
        <row r="8690">
          <cell r="A8690" t="str">
            <v>10816-30</v>
          </cell>
        </row>
        <row r="8691">
          <cell r="A8691" t="str">
            <v>51766-57</v>
          </cell>
        </row>
        <row r="8692">
          <cell r="A8692" t="str">
            <v>12074-14</v>
          </cell>
        </row>
        <row r="8693">
          <cell r="A8693" t="str">
            <v>10252-00</v>
          </cell>
        </row>
        <row r="8694">
          <cell r="A8694" t="str">
            <v>10320-22</v>
          </cell>
        </row>
        <row r="8695">
          <cell r="A8695" t="str">
            <v>10887-49</v>
          </cell>
        </row>
        <row r="8696">
          <cell r="A8696" t="str">
            <v>10738-54</v>
          </cell>
        </row>
        <row r="8697">
          <cell r="A8697" t="str">
            <v>10686-61</v>
          </cell>
        </row>
        <row r="8698">
          <cell r="A8698" t="str">
            <v>10480-42</v>
          </cell>
        </row>
        <row r="8699">
          <cell r="A8699" t="str">
            <v>11836-18</v>
          </cell>
        </row>
        <row r="8700">
          <cell r="A8700" t="str">
            <v>10819-54</v>
          </cell>
        </row>
        <row r="8701">
          <cell r="A8701" t="str">
            <v>10011-43</v>
          </cell>
        </row>
        <row r="8702">
          <cell r="A8702" t="str">
            <v>10896-31</v>
          </cell>
        </row>
        <row r="8703">
          <cell r="A8703" t="str">
            <v>55060-75</v>
          </cell>
        </row>
        <row r="8704">
          <cell r="A8704" t="str">
            <v>10819-99</v>
          </cell>
        </row>
        <row r="8705">
          <cell r="A8705" t="str">
            <v>54456-76</v>
          </cell>
        </row>
        <row r="8706">
          <cell r="A8706" t="str">
            <v>10887-22</v>
          </cell>
        </row>
        <row r="8707">
          <cell r="A8707" t="str">
            <v>10659-43</v>
          </cell>
        </row>
        <row r="8708">
          <cell r="A8708" t="str">
            <v>11894-41</v>
          </cell>
        </row>
        <row r="8709">
          <cell r="A8709" t="str">
            <v>11844-91</v>
          </cell>
        </row>
        <row r="8710">
          <cell r="A8710" t="str">
            <v>10695-34</v>
          </cell>
        </row>
        <row r="8711">
          <cell r="A8711" t="str">
            <v>12221-65</v>
          </cell>
        </row>
        <row r="8712">
          <cell r="A8712" t="str">
            <v>42524-47</v>
          </cell>
        </row>
        <row r="8713">
          <cell r="A8713" t="str">
            <v>12019-06</v>
          </cell>
        </row>
        <row r="8714">
          <cell r="A8714" t="str">
            <v>10543-96</v>
          </cell>
        </row>
        <row r="8715">
          <cell r="A8715" t="str">
            <v>10701-28</v>
          </cell>
        </row>
        <row r="8716">
          <cell r="A8716" t="str">
            <v>11482-48</v>
          </cell>
        </row>
        <row r="8717">
          <cell r="A8717" t="str">
            <v>12118-33</v>
          </cell>
        </row>
        <row r="8718">
          <cell r="A8718" t="str">
            <v>11930-59</v>
          </cell>
        </row>
        <row r="8719">
          <cell r="A8719" t="str">
            <v>12076-93</v>
          </cell>
        </row>
        <row r="8720">
          <cell r="A8720" t="str">
            <v>10700-92</v>
          </cell>
        </row>
        <row r="8721">
          <cell r="A8721" t="str">
            <v>40644-46</v>
          </cell>
        </row>
        <row r="8722">
          <cell r="A8722" t="str">
            <v>11687-77</v>
          </cell>
        </row>
        <row r="8723">
          <cell r="A8723" t="str">
            <v>58773-61</v>
          </cell>
        </row>
        <row r="8724">
          <cell r="A8724" t="str">
            <v>41762-89</v>
          </cell>
        </row>
        <row r="8725">
          <cell r="A8725" t="str">
            <v>13408-75</v>
          </cell>
        </row>
        <row r="8726">
          <cell r="A8726" t="str">
            <v>14341-33</v>
          </cell>
        </row>
        <row r="8727">
          <cell r="A8727" t="str">
            <v>10614-43</v>
          </cell>
        </row>
        <row r="8728">
          <cell r="A8728" t="str">
            <v>40754-62</v>
          </cell>
        </row>
        <row r="8729">
          <cell r="A8729" t="str">
            <v>42732-19</v>
          </cell>
        </row>
        <row r="8730">
          <cell r="A8730" t="str">
            <v>35020-54</v>
          </cell>
        </row>
        <row r="8731">
          <cell r="A8731" t="str">
            <v>41909-32</v>
          </cell>
        </row>
        <row r="8732">
          <cell r="A8732" t="str">
            <v>12268-36</v>
          </cell>
        </row>
        <row r="8733">
          <cell r="A8733" t="str">
            <v>11517-67</v>
          </cell>
        </row>
        <row r="8734">
          <cell r="A8734" t="str">
            <v>10130-14</v>
          </cell>
        </row>
        <row r="8735">
          <cell r="A8735" t="str">
            <v>42439-24</v>
          </cell>
        </row>
        <row r="8736">
          <cell r="A8736" t="str">
            <v>10531-81</v>
          </cell>
        </row>
        <row r="8737">
          <cell r="A8737" t="str">
            <v>11825-65</v>
          </cell>
        </row>
        <row r="8738">
          <cell r="A8738" t="str">
            <v>10833-13</v>
          </cell>
        </row>
        <row r="8739">
          <cell r="A8739" t="str">
            <v>10591-84</v>
          </cell>
        </row>
        <row r="8740">
          <cell r="A8740" t="str">
            <v>10584-82</v>
          </cell>
        </row>
        <row r="8741">
          <cell r="A8741" t="str">
            <v>13380-31</v>
          </cell>
        </row>
        <row r="8742">
          <cell r="A8742" t="str">
            <v>11986-66</v>
          </cell>
        </row>
        <row r="8743">
          <cell r="A8743" t="str">
            <v>11826-64</v>
          </cell>
        </row>
        <row r="8744">
          <cell r="A8744" t="str">
            <v>12305-71</v>
          </cell>
        </row>
        <row r="8745">
          <cell r="A8745" t="str">
            <v>12348-64</v>
          </cell>
        </row>
        <row r="8746">
          <cell r="A8746" t="str">
            <v>11517-94</v>
          </cell>
        </row>
        <row r="8747">
          <cell r="A8747" t="str">
            <v>10592-29</v>
          </cell>
        </row>
        <row r="8748">
          <cell r="A8748" t="str">
            <v>10560-52</v>
          </cell>
        </row>
        <row r="8749">
          <cell r="A8749" t="str">
            <v>40678-30</v>
          </cell>
        </row>
        <row r="8750">
          <cell r="A8750" t="str">
            <v>10868-95</v>
          </cell>
        </row>
        <row r="8751">
          <cell r="A8751" t="str">
            <v>10703-44</v>
          </cell>
        </row>
        <row r="8752">
          <cell r="A8752" t="str">
            <v>12123-46</v>
          </cell>
        </row>
        <row r="8753">
          <cell r="A8753" t="str">
            <v>12281-23</v>
          </cell>
        </row>
        <row r="8754">
          <cell r="A8754" t="str">
            <v>11903-05</v>
          </cell>
        </row>
        <row r="8755">
          <cell r="A8755" t="str">
            <v>10689-76</v>
          </cell>
        </row>
        <row r="8756">
          <cell r="A8756" t="str">
            <v>11973-79</v>
          </cell>
        </row>
        <row r="8757">
          <cell r="A8757" t="str">
            <v>10628-38</v>
          </cell>
        </row>
        <row r="8758">
          <cell r="A8758" t="str">
            <v>10312-48</v>
          </cell>
        </row>
        <row r="8759">
          <cell r="A8759" t="str">
            <v>42151-87</v>
          </cell>
        </row>
        <row r="8760">
          <cell r="A8760" t="str">
            <v>11812-87</v>
          </cell>
        </row>
        <row r="8761">
          <cell r="A8761" t="str">
            <v>12296-89</v>
          </cell>
        </row>
        <row r="8762">
          <cell r="A8762" t="str">
            <v>11359-09</v>
          </cell>
        </row>
        <row r="8763">
          <cell r="A8763" t="str">
            <v>11656-63</v>
          </cell>
        </row>
        <row r="8764">
          <cell r="A8764" t="str">
            <v>10696-51</v>
          </cell>
        </row>
        <row r="8765">
          <cell r="A8765" t="str">
            <v>10617-22</v>
          </cell>
        </row>
        <row r="8766">
          <cell r="A8766" t="str">
            <v>13461-94</v>
          </cell>
        </row>
        <row r="8767">
          <cell r="A8767" t="str">
            <v>12027-07</v>
          </cell>
        </row>
        <row r="8768">
          <cell r="A8768" t="str">
            <v>20671-75</v>
          </cell>
        </row>
        <row r="8769">
          <cell r="A8769" t="str">
            <v>12448-45</v>
          </cell>
        </row>
        <row r="8770">
          <cell r="A8770" t="str">
            <v>11064-97</v>
          </cell>
        </row>
        <row r="8771">
          <cell r="A8771" t="str">
            <v>10109-35</v>
          </cell>
        </row>
        <row r="8772">
          <cell r="A8772" t="str">
            <v>13480-66</v>
          </cell>
        </row>
        <row r="8773">
          <cell r="A8773" t="str">
            <v>10705-60</v>
          </cell>
        </row>
        <row r="8774">
          <cell r="A8774" t="str">
            <v>10873-90</v>
          </cell>
        </row>
        <row r="8775">
          <cell r="A8775" t="str">
            <v>52691-59</v>
          </cell>
        </row>
        <row r="8776">
          <cell r="A8776" t="str">
            <v>12817-00</v>
          </cell>
        </row>
        <row r="8777">
          <cell r="A8777" t="str">
            <v>11752-12</v>
          </cell>
        </row>
        <row r="8778">
          <cell r="A8778" t="str">
            <v>13115-98</v>
          </cell>
        </row>
        <row r="8779">
          <cell r="A8779" t="str">
            <v>10862-92</v>
          </cell>
        </row>
        <row r="8780">
          <cell r="A8780" t="str">
            <v>10203-94</v>
          </cell>
        </row>
        <row r="8781">
          <cell r="A8781" t="str">
            <v>12404-35</v>
          </cell>
        </row>
        <row r="8782">
          <cell r="A8782" t="str">
            <v>13381-21</v>
          </cell>
        </row>
        <row r="8783">
          <cell r="A8783" t="str">
            <v>12123-10</v>
          </cell>
        </row>
        <row r="8784">
          <cell r="A8784" t="str">
            <v>11425-96</v>
          </cell>
        </row>
        <row r="8785">
          <cell r="A8785" t="str">
            <v>10152-73</v>
          </cell>
        </row>
        <row r="8786">
          <cell r="A8786" t="str">
            <v>10471-24</v>
          </cell>
        </row>
        <row r="8787">
          <cell r="A8787" t="str">
            <v>10310-77</v>
          </cell>
        </row>
        <row r="8788">
          <cell r="A8788" t="str">
            <v>42125-23</v>
          </cell>
        </row>
        <row r="8789">
          <cell r="A8789" t="str">
            <v>10845-91</v>
          </cell>
        </row>
        <row r="8790">
          <cell r="A8790" t="str">
            <v>11753-74</v>
          </cell>
        </row>
        <row r="8791">
          <cell r="A8791" t="str">
            <v>11754-73</v>
          </cell>
        </row>
        <row r="8792">
          <cell r="A8792" t="str">
            <v>12179-53</v>
          </cell>
        </row>
        <row r="8793">
          <cell r="A8793" t="str">
            <v>12038-77</v>
          </cell>
        </row>
        <row r="8794">
          <cell r="A8794" t="str">
            <v>11738-71</v>
          </cell>
        </row>
        <row r="8795">
          <cell r="A8795" t="str">
            <v>12404-17</v>
          </cell>
        </row>
        <row r="8796">
          <cell r="A8796" t="str">
            <v>10733-68</v>
          </cell>
        </row>
        <row r="8797">
          <cell r="A8797" t="str">
            <v>13350-97</v>
          </cell>
        </row>
        <row r="8798">
          <cell r="A8798" t="str">
            <v>11681-11</v>
          </cell>
        </row>
        <row r="8799">
          <cell r="A8799" t="str">
            <v>11094-04</v>
          </cell>
        </row>
        <row r="8800">
          <cell r="A8800" t="str">
            <v>11157-67</v>
          </cell>
        </row>
        <row r="8801">
          <cell r="A8801" t="str">
            <v>12218-14</v>
          </cell>
        </row>
        <row r="8802">
          <cell r="A8802" t="str">
            <v>13162-69</v>
          </cell>
        </row>
        <row r="8803">
          <cell r="A8803" t="str">
            <v>11036-26</v>
          </cell>
        </row>
        <row r="8804">
          <cell r="A8804" t="str">
            <v>10864-00</v>
          </cell>
        </row>
        <row r="8805">
          <cell r="A8805" t="str">
            <v>10687-51</v>
          </cell>
        </row>
        <row r="8806">
          <cell r="A8806" t="str">
            <v>11743-03</v>
          </cell>
        </row>
        <row r="8807">
          <cell r="A8807" t="str">
            <v>13428-46</v>
          </cell>
        </row>
        <row r="8808">
          <cell r="A8808" t="str">
            <v>12242-89</v>
          </cell>
        </row>
        <row r="8809">
          <cell r="A8809" t="str">
            <v>10368-28</v>
          </cell>
        </row>
        <row r="8810">
          <cell r="A8810" t="str">
            <v>12293-38</v>
          </cell>
        </row>
        <row r="8811">
          <cell r="A8811" t="str">
            <v>54356-95</v>
          </cell>
        </row>
        <row r="8812">
          <cell r="A8812" t="str">
            <v>56607-85</v>
          </cell>
        </row>
        <row r="8813">
          <cell r="A8813" t="str">
            <v>12904-30</v>
          </cell>
        </row>
        <row r="8814">
          <cell r="A8814" t="str">
            <v>40403-89</v>
          </cell>
        </row>
        <row r="8815">
          <cell r="A8815" t="str">
            <v>10888-30</v>
          </cell>
        </row>
        <row r="8816">
          <cell r="A8816" t="str">
            <v>13415-41</v>
          </cell>
        </row>
        <row r="8817">
          <cell r="A8817" t="str">
            <v>10871-38</v>
          </cell>
        </row>
        <row r="8818">
          <cell r="A8818" t="str">
            <v>10897-12</v>
          </cell>
        </row>
        <row r="8819">
          <cell r="A8819" t="str">
            <v>10887-85</v>
          </cell>
        </row>
        <row r="8820">
          <cell r="A8820" t="str">
            <v>10184-32</v>
          </cell>
        </row>
        <row r="8821">
          <cell r="A8821" t="str">
            <v>11373-58</v>
          </cell>
        </row>
        <row r="8822">
          <cell r="A8822" t="str">
            <v>10725-76</v>
          </cell>
        </row>
        <row r="8823">
          <cell r="A8823" t="str">
            <v>10382-05</v>
          </cell>
        </row>
        <row r="8824">
          <cell r="A8824" t="str">
            <v>11012-68</v>
          </cell>
        </row>
        <row r="8825">
          <cell r="A8825" t="str">
            <v>10738-36</v>
          </cell>
        </row>
        <row r="8826">
          <cell r="A8826" t="str">
            <v>54022-96</v>
          </cell>
        </row>
        <row r="8827">
          <cell r="A8827" t="str">
            <v>10277-11</v>
          </cell>
        </row>
        <row r="8828">
          <cell r="A8828" t="str">
            <v>12449-71</v>
          </cell>
        </row>
        <row r="8829">
          <cell r="A8829" t="str">
            <v>54336-61</v>
          </cell>
        </row>
        <row r="8830">
          <cell r="A8830" t="str">
            <v>12092-14</v>
          </cell>
        </row>
        <row r="8831">
          <cell r="A8831" t="str">
            <v>11490-13</v>
          </cell>
        </row>
        <row r="8832">
          <cell r="A8832" t="str">
            <v>54541-45</v>
          </cell>
        </row>
        <row r="8833">
          <cell r="A8833" t="str">
            <v>12088-63</v>
          </cell>
        </row>
        <row r="8834">
          <cell r="A8834" t="str">
            <v>12096-01</v>
          </cell>
        </row>
        <row r="8835">
          <cell r="A8835" t="str">
            <v>42793-57</v>
          </cell>
        </row>
        <row r="8836">
          <cell r="A8836" t="str">
            <v>10486-63</v>
          </cell>
        </row>
        <row r="8837">
          <cell r="A8837" t="str">
            <v>10732-51</v>
          </cell>
        </row>
        <row r="8838">
          <cell r="A8838" t="str">
            <v>12066-31</v>
          </cell>
        </row>
        <row r="8839">
          <cell r="A8839" t="str">
            <v>10244-44</v>
          </cell>
        </row>
        <row r="8840">
          <cell r="A8840" t="str">
            <v>10869-40</v>
          </cell>
        </row>
        <row r="8841">
          <cell r="A8841" t="str">
            <v>10806-04</v>
          </cell>
        </row>
        <row r="8842">
          <cell r="A8842" t="str">
            <v>10457-20</v>
          </cell>
        </row>
        <row r="8843">
          <cell r="A8843" t="str">
            <v>42454-36</v>
          </cell>
        </row>
        <row r="8844">
          <cell r="A8844" t="str">
            <v>11694-88</v>
          </cell>
        </row>
        <row r="8845">
          <cell r="A8845" t="str">
            <v>10533-79</v>
          </cell>
        </row>
        <row r="8846">
          <cell r="A8846" t="str">
            <v>11455-93</v>
          </cell>
        </row>
        <row r="8847">
          <cell r="A8847" t="str">
            <v>41291-29</v>
          </cell>
        </row>
        <row r="8848">
          <cell r="A8848" t="str">
            <v>12286-90</v>
          </cell>
        </row>
        <row r="8849">
          <cell r="A8849" t="str">
            <v>54579-61</v>
          </cell>
        </row>
        <row r="8850">
          <cell r="A8850" t="str">
            <v>10217-80</v>
          </cell>
        </row>
        <row r="8851">
          <cell r="A8851" t="str">
            <v>25284-97</v>
          </cell>
        </row>
        <row r="8852">
          <cell r="A8852" t="str">
            <v>10644-85</v>
          </cell>
        </row>
        <row r="8853">
          <cell r="A8853" t="str">
            <v>40690-36</v>
          </cell>
        </row>
        <row r="8854">
          <cell r="A8854" t="str">
            <v>51663-97</v>
          </cell>
        </row>
        <row r="8855">
          <cell r="A8855" t="str">
            <v>12448-00</v>
          </cell>
        </row>
        <row r="8856">
          <cell r="A8856" t="str">
            <v>11836-54</v>
          </cell>
        </row>
        <row r="8857">
          <cell r="A8857" t="str">
            <v>11461-42</v>
          </cell>
        </row>
        <row r="8858">
          <cell r="A8858" t="str">
            <v>51735-07</v>
          </cell>
        </row>
        <row r="8859">
          <cell r="A8859" t="str">
            <v>12087-46</v>
          </cell>
        </row>
        <row r="8860">
          <cell r="A8860" t="str">
            <v>10606-78</v>
          </cell>
        </row>
        <row r="8861">
          <cell r="A8861" t="str">
            <v>10867-42</v>
          </cell>
        </row>
        <row r="8862">
          <cell r="A8862" t="str">
            <v>12385-99</v>
          </cell>
        </row>
        <row r="8863">
          <cell r="A8863" t="str">
            <v>10987-39</v>
          </cell>
        </row>
        <row r="8864">
          <cell r="A8864" t="str">
            <v>10903-15</v>
          </cell>
        </row>
        <row r="8865">
          <cell r="A8865" t="str">
            <v>10551-52</v>
          </cell>
        </row>
        <row r="8866">
          <cell r="A8866" t="str">
            <v>11709-10</v>
          </cell>
        </row>
        <row r="8867">
          <cell r="A8867" t="str">
            <v>12019-51</v>
          </cell>
        </row>
        <row r="8868">
          <cell r="A8868" t="str">
            <v>11930-77</v>
          </cell>
        </row>
        <row r="8869">
          <cell r="A8869" t="str">
            <v>10138-60</v>
          </cell>
        </row>
        <row r="8870">
          <cell r="A8870" t="str">
            <v>12124-27</v>
          </cell>
        </row>
        <row r="8871">
          <cell r="A8871" t="str">
            <v>11693-89</v>
          </cell>
        </row>
        <row r="8872">
          <cell r="A8872" t="str">
            <v>13454-29</v>
          </cell>
        </row>
        <row r="8873">
          <cell r="A8873" t="str">
            <v>12386-26</v>
          </cell>
        </row>
        <row r="8874">
          <cell r="A8874" t="str">
            <v>10715-23</v>
          </cell>
        </row>
        <row r="8875">
          <cell r="A8875" t="str">
            <v>10873-09</v>
          </cell>
        </row>
        <row r="8876">
          <cell r="A8876" t="str">
            <v>12386-35</v>
          </cell>
        </row>
        <row r="8877">
          <cell r="A8877" t="str">
            <v>10707-67</v>
          </cell>
        </row>
        <row r="8878">
          <cell r="A8878" t="str">
            <v>52291-00</v>
          </cell>
        </row>
        <row r="8879">
          <cell r="A8879" t="str">
            <v>12040-03</v>
          </cell>
        </row>
        <row r="8880">
          <cell r="A8880" t="str">
            <v>26857-99</v>
          </cell>
        </row>
        <row r="8881">
          <cell r="A8881" t="str">
            <v>11777-32</v>
          </cell>
        </row>
        <row r="8882">
          <cell r="A8882" t="str">
            <v>11952-64</v>
          </cell>
        </row>
        <row r="8883">
          <cell r="A8883" t="str">
            <v>55029-70</v>
          </cell>
        </row>
        <row r="8884">
          <cell r="A8884" t="str">
            <v>10863-37</v>
          </cell>
        </row>
        <row r="8885">
          <cell r="A8885" t="str">
            <v>52291-09</v>
          </cell>
        </row>
        <row r="8886">
          <cell r="A8886" t="str">
            <v>13176-28</v>
          </cell>
        </row>
        <row r="8887">
          <cell r="A8887" t="str">
            <v>10360-09</v>
          </cell>
        </row>
        <row r="8888">
          <cell r="A8888" t="str">
            <v>12386-17</v>
          </cell>
        </row>
        <row r="8889">
          <cell r="A8889" t="str">
            <v>10966-87</v>
          </cell>
        </row>
        <row r="8890">
          <cell r="A8890" t="str">
            <v>10702-27</v>
          </cell>
        </row>
        <row r="8891">
          <cell r="A8891" t="str">
            <v>45096-31</v>
          </cell>
        </row>
        <row r="8892">
          <cell r="A8892" t="str">
            <v>12861-19</v>
          </cell>
        </row>
        <row r="8893">
          <cell r="A8893" t="str">
            <v>12006-91</v>
          </cell>
        </row>
        <row r="8894">
          <cell r="A8894" t="str">
            <v>11629-54</v>
          </cell>
        </row>
        <row r="8895">
          <cell r="A8895" t="str">
            <v>13150-09</v>
          </cell>
        </row>
        <row r="8896">
          <cell r="A8896" t="str">
            <v>10701-64</v>
          </cell>
        </row>
        <row r="8897">
          <cell r="A8897" t="str">
            <v>10929-43</v>
          </cell>
        </row>
        <row r="8898">
          <cell r="A8898" t="str">
            <v>10764-28</v>
          </cell>
        </row>
        <row r="8899">
          <cell r="A8899" t="str">
            <v>10516-15</v>
          </cell>
        </row>
        <row r="8900">
          <cell r="A8900" t="str">
            <v>40755-16</v>
          </cell>
        </row>
        <row r="8901">
          <cell r="A8901" t="str">
            <v>12448-36</v>
          </cell>
        </row>
        <row r="8902">
          <cell r="A8902" t="str">
            <v>12385-54</v>
          </cell>
        </row>
        <row r="8903">
          <cell r="A8903" t="str">
            <v>13162-78</v>
          </cell>
        </row>
        <row r="8904">
          <cell r="A8904" t="str">
            <v>13453-12</v>
          </cell>
        </row>
        <row r="8905">
          <cell r="A8905" t="str">
            <v>10239-04</v>
          </cell>
        </row>
        <row r="8906">
          <cell r="A8906" t="str">
            <v>11369-35</v>
          </cell>
        </row>
        <row r="8907">
          <cell r="A8907" t="str">
            <v>11064-61</v>
          </cell>
        </row>
        <row r="8908">
          <cell r="A8908" t="str">
            <v>10732-15</v>
          </cell>
        </row>
        <row r="8909">
          <cell r="A8909" t="str">
            <v>10690-12</v>
          </cell>
        </row>
        <row r="8910">
          <cell r="A8910" t="str">
            <v>10457-56</v>
          </cell>
        </row>
        <row r="8911">
          <cell r="A8911" t="str">
            <v>13462-75</v>
          </cell>
        </row>
        <row r="8912">
          <cell r="A8912" t="str">
            <v>10544-95</v>
          </cell>
        </row>
        <row r="8913">
          <cell r="A8913" t="str">
            <v>12329-56</v>
          </cell>
        </row>
        <row r="8914">
          <cell r="A8914" t="str">
            <v>10267-12</v>
          </cell>
        </row>
        <row r="8915">
          <cell r="A8915" t="str">
            <v>10684-63</v>
          </cell>
        </row>
        <row r="8916">
          <cell r="A8916" t="str">
            <v>10876-42</v>
          </cell>
        </row>
        <row r="8917">
          <cell r="A8917" t="str">
            <v>10244-62</v>
          </cell>
        </row>
        <row r="8918">
          <cell r="A8918" t="str">
            <v>11008-81</v>
          </cell>
        </row>
        <row r="8919">
          <cell r="A8919" t="str">
            <v>10214-65</v>
          </cell>
        </row>
        <row r="8920">
          <cell r="A8920" t="str">
            <v>10159-57</v>
          </cell>
        </row>
        <row r="8921">
          <cell r="A8921" t="str">
            <v>10210-87</v>
          </cell>
        </row>
        <row r="8922">
          <cell r="A8922" t="str">
            <v>10270-00</v>
          </cell>
        </row>
        <row r="8923">
          <cell r="A8923" t="str">
            <v>10101-34</v>
          </cell>
        </row>
        <row r="8924">
          <cell r="A8924" t="str">
            <v>13301-29</v>
          </cell>
        </row>
        <row r="8925">
          <cell r="A8925" t="str">
            <v>12491-20</v>
          </cell>
        </row>
        <row r="8926">
          <cell r="A8926" t="str">
            <v>10788-85</v>
          </cell>
        </row>
        <row r="8927">
          <cell r="A8927" t="str">
            <v>10153-90</v>
          </cell>
        </row>
        <row r="8928">
          <cell r="A8928" t="str">
            <v>11081-44</v>
          </cell>
        </row>
        <row r="8929">
          <cell r="A8929" t="str">
            <v>11693-71</v>
          </cell>
        </row>
        <row r="8930">
          <cell r="A8930" t="str">
            <v>10684-36</v>
          </cell>
        </row>
        <row r="8931">
          <cell r="A8931" t="str">
            <v>10814-41</v>
          </cell>
        </row>
        <row r="8932">
          <cell r="A8932" t="str">
            <v>42522-85</v>
          </cell>
        </row>
        <row r="8933">
          <cell r="A8933" t="str">
            <v>11482-93</v>
          </cell>
        </row>
        <row r="8934">
          <cell r="A8934" t="str">
            <v>11470-24</v>
          </cell>
        </row>
        <row r="8935">
          <cell r="A8935" t="str">
            <v>11624-77</v>
          </cell>
        </row>
        <row r="8936">
          <cell r="A8936" t="str">
            <v>10094-77</v>
          </cell>
        </row>
        <row r="8937">
          <cell r="A8937" t="str">
            <v>10745-02</v>
          </cell>
        </row>
        <row r="8938">
          <cell r="A8938" t="str">
            <v>10483-48</v>
          </cell>
        </row>
        <row r="8939">
          <cell r="A8939" t="str">
            <v>10637-47</v>
          </cell>
        </row>
        <row r="8940">
          <cell r="A8940" t="str">
            <v>10863-19</v>
          </cell>
        </row>
        <row r="8941">
          <cell r="A8941" t="str">
            <v>10833-76</v>
          </cell>
        </row>
        <row r="8942">
          <cell r="A8942" t="str">
            <v>11020-42</v>
          </cell>
        </row>
        <row r="8943">
          <cell r="A8943" t="str">
            <v>11828-26</v>
          </cell>
        </row>
        <row r="8944">
          <cell r="A8944" t="str">
            <v>10370-98</v>
          </cell>
        </row>
        <row r="8945">
          <cell r="A8945" t="str">
            <v>10955-71</v>
          </cell>
        </row>
        <row r="8946">
          <cell r="A8946" t="str">
            <v>10822-15</v>
          </cell>
        </row>
        <row r="8947">
          <cell r="A8947" t="str">
            <v>11752-57</v>
          </cell>
        </row>
        <row r="8948">
          <cell r="A8948" t="str">
            <v>10760-86</v>
          </cell>
        </row>
        <row r="8949">
          <cell r="A8949" t="str">
            <v>10783-63</v>
          </cell>
        </row>
        <row r="8950">
          <cell r="A8950" t="str">
            <v>11094-31</v>
          </cell>
        </row>
        <row r="8951">
          <cell r="A8951" t="str">
            <v>11477-08</v>
          </cell>
        </row>
        <row r="8952">
          <cell r="A8952" t="str">
            <v>11359-63</v>
          </cell>
        </row>
        <row r="8953">
          <cell r="A8953" t="str">
            <v>10761-40</v>
          </cell>
        </row>
        <row r="8954">
          <cell r="A8954" t="str">
            <v>11393-11</v>
          </cell>
        </row>
        <row r="8955">
          <cell r="A8955" t="str">
            <v>12356-65</v>
          </cell>
        </row>
        <row r="8956">
          <cell r="A8956" t="str">
            <v>10693-54</v>
          </cell>
        </row>
        <row r="8957">
          <cell r="A8957" t="str">
            <v>52202-80</v>
          </cell>
        </row>
        <row r="8958">
          <cell r="A8958" t="str">
            <v>10705-15</v>
          </cell>
        </row>
        <row r="8959">
          <cell r="A8959" t="str">
            <v>10705-42</v>
          </cell>
        </row>
        <row r="8960">
          <cell r="A8960" t="str">
            <v>51443-65</v>
          </cell>
        </row>
        <row r="8961">
          <cell r="A8961" t="str">
            <v>12043-27</v>
          </cell>
        </row>
        <row r="8962">
          <cell r="A8962" t="str">
            <v>25299-73</v>
          </cell>
        </row>
        <row r="8963">
          <cell r="A8963" t="str">
            <v>12365-02</v>
          </cell>
        </row>
        <row r="8964">
          <cell r="A8964" t="str">
            <v>10685-80</v>
          </cell>
        </row>
        <row r="8965">
          <cell r="A8965" t="str">
            <v>10194-94</v>
          </cell>
        </row>
        <row r="8966">
          <cell r="A8966" t="str">
            <v>12295-81</v>
          </cell>
        </row>
        <row r="8967">
          <cell r="A8967" t="str">
            <v>25349-59</v>
          </cell>
        </row>
        <row r="8968">
          <cell r="A8968" t="str">
            <v>10836-73</v>
          </cell>
        </row>
        <row r="8969">
          <cell r="A8969" t="str">
            <v>42842-17</v>
          </cell>
        </row>
        <row r="8970">
          <cell r="A8970" t="str">
            <v>11814-31</v>
          </cell>
        </row>
        <row r="8971">
          <cell r="A8971" t="str">
            <v>40707-82</v>
          </cell>
        </row>
        <row r="8972">
          <cell r="A8972" t="str">
            <v>11695-60</v>
          </cell>
        </row>
        <row r="8973">
          <cell r="A8973" t="str">
            <v>12385-72</v>
          </cell>
        </row>
        <row r="8974">
          <cell r="A8974" t="str">
            <v>10358-47</v>
          </cell>
        </row>
        <row r="8975">
          <cell r="A8975" t="str">
            <v>10922-68</v>
          </cell>
        </row>
        <row r="8976">
          <cell r="A8976" t="str">
            <v>10549-72</v>
          </cell>
        </row>
        <row r="8977">
          <cell r="A8977" t="str">
            <v>39291-22</v>
          </cell>
        </row>
        <row r="8978">
          <cell r="A8978" t="str">
            <v>11945-80</v>
          </cell>
        </row>
        <row r="8979">
          <cell r="A8979" t="str">
            <v>10732-69</v>
          </cell>
        </row>
        <row r="8980">
          <cell r="A8980" t="str">
            <v>11687-50</v>
          </cell>
        </row>
        <row r="8981">
          <cell r="A8981" t="str">
            <v>10501-21</v>
          </cell>
        </row>
        <row r="8982">
          <cell r="A8982" t="str">
            <v>10105-75</v>
          </cell>
        </row>
        <row r="8983">
          <cell r="A8983" t="str">
            <v>10815-22</v>
          </cell>
        </row>
        <row r="8984">
          <cell r="A8984" t="str">
            <v>12217-96</v>
          </cell>
        </row>
        <row r="8985">
          <cell r="A8985" t="str">
            <v>42985-27</v>
          </cell>
        </row>
        <row r="8986">
          <cell r="A8986" t="str">
            <v>10087-75</v>
          </cell>
        </row>
        <row r="8987">
          <cell r="A8987" t="str">
            <v>42855-49</v>
          </cell>
        </row>
        <row r="8988">
          <cell r="A8988" t="str">
            <v>10778-50</v>
          </cell>
        </row>
        <row r="8989">
          <cell r="A8989" t="str">
            <v>10698-13</v>
          </cell>
        </row>
        <row r="8990">
          <cell r="A8990" t="str">
            <v>11032-12</v>
          </cell>
        </row>
        <row r="8991">
          <cell r="A8991" t="str">
            <v>12308-23</v>
          </cell>
        </row>
        <row r="8992">
          <cell r="A8992" t="str">
            <v>10996-21</v>
          </cell>
        </row>
        <row r="8993">
          <cell r="A8993" t="str">
            <v>10997-38</v>
          </cell>
        </row>
        <row r="8994">
          <cell r="A8994" t="str">
            <v>11692-45</v>
          </cell>
        </row>
        <row r="8995">
          <cell r="A8995" t="str">
            <v>40814-38</v>
          </cell>
        </row>
        <row r="8996">
          <cell r="A8996" t="str">
            <v>10806-76</v>
          </cell>
        </row>
        <row r="8997">
          <cell r="A8997" t="str">
            <v>11659-60</v>
          </cell>
        </row>
        <row r="8998">
          <cell r="A8998" t="str">
            <v>12192-31</v>
          </cell>
        </row>
        <row r="8999">
          <cell r="A8999" t="str">
            <v>13391-92</v>
          </cell>
        </row>
        <row r="9000">
          <cell r="A9000" t="str">
            <v>10733-23</v>
          </cell>
        </row>
        <row r="9001">
          <cell r="A9001" t="str">
            <v>10214-20</v>
          </cell>
        </row>
        <row r="9002">
          <cell r="A9002" t="str">
            <v>10992-97</v>
          </cell>
        </row>
        <row r="9003">
          <cell r="A9003" t="str">
            <v>11094-22</v>
          </cell>
        </row>
        <row r="9004">
          <cell r="A9004" t="str">
            <v>55413-91</v>
          </cell>
        </row>
        <row r="9005">
          <cell r="A9005" t="str">
            <v>11016-19</v>
          </cell>
        </row>
        <row r="9006">
          <cell r="A9006" t="str">
            <v>11450-89</v>
          </cell>
        </row>
        <row r="9007">
          <cell r="A9007" t="str">
            <v>11734-84</v>
          </cell>
        </row>
        <row r="9008">
          <cell r="A9008" t="str">
            <v>11940-22</v>
          </cell>
        </row>
        <row r="9009">
          <cell r="A9009" t="str">
            <v>11643-31</v>
          </cell>
        </row>
        <row r="9010">
          <cell r="A9010" t="str">
            <v>13112-20</v>
          </cell>
        </row>
        <row r="9011">
          <cell r="A9011" t="str">
            <v>12401-38</v>
          </cell>
        </row>
        <row r="9012">
          <cell r="A9012" t="str">
            <v>10672-75</v>
          </cell>
        </row>
        <row r="9013">
          <cell r="A9013" t="str">
            <v>42713-92</v>
          </cell>
        </row>
        <row r="9014">
          <cell r="A9014" t="str">
            <v>54779-50</v>
          </cell>
        </row>
        <row r="9015">
          <cell r="A9015" t="str">
            <v>12777-40</v>
          </cell>
        </row>
        <row r="9016">
          <cell r="A9016" t="str">
            <v>12773-80</v>
          </cell>
        </row>
        <row r="9017">
          <cell r="A9017" t="str">
            <v>11734-48</v>
          </cell>
        </row>
        <row r="9018">
          <cell r="A9018" t="str">
            <v>11940-31</v>
          </cell>
        </row>
        <row r="9019">
          <cell r="A9019" t="str">
            <v>40650-40</v>
          </cell>
        </row>
        <row r="9020">
          <cell r="A9020" t="str">
            <v>13124-89</v>
          </cell>
        </row>
        <row r="9021">
          <cell r="A9021" t="str">
            <v>12889-18</v>
          </cell>
        </row>
        <row r="9022">
          <cell r="A9022" t="str">
            <v>12751-30</v>
          </cell>
        </row>
        <row r="9023">
          <cell r="A9023" t="str">
            <v>12207-07</v>
          </cell>
        </row>
        <row r="9024">
          <cell r="A9024" t="str">
            <v>42800-59</v>
          </cell>
        </row>
        <row r="9025">
          <cell r="A9025" t="str">
            <v>10888-12</v>
          </cell>
        </row>
        <row r="9026">
          <cell r="A9026" t="str">
            <v>13121-74</v>
          </cell>
        </row>
        <row r="9027">
          <cell r="A9027" t="str">
            <v>11644-93</v>
          </cell>
        </row>
        <row r="9028">
          <cell r="A9028" t="str">
            <v>10901-71</v>
          </cell>
        </row>
        <row r="9029">
          <cell r="A9029" t="str">
            <v>11012-59</v>
          </cell>
        </row>
        <row r="9030">
          <cell r="A9030" t="str">
            <v>12257-11</v>
          </cell>
        </row>
        <row r="9031">
          <cell r="A9031" t="str">
            <v>12376-81</v>
          </cell>
        </row>
        <row r="9032">
          <cell r="A9032" t="str">
            <v>10953-01</v>
          </cell>
        </row>
        <row r="9033">
          <cell r="A9033" t="str">
            <v>13310-02</v>
          </cell>
        </row>
        <row r="9034">
          <cell r="A9034" t="str">
            <v>10172-35</v>
          </cell>
        </row>
        <row r="9035">
          <cell r="A9035" t="str">
            <v>10745-20</v>
          </cell>
        </row>
        <row r="9036">
          <cell r="A9036" t="str">
            <v>11817-55</v>
          </cell>
        </row>
        <row r="9037">
          <cell r="A9037" t="str">
            <v>12353-77</v>
          </cell>
        </row>
        <row r="9038">
          <cell r="A9038" t="str">
            <v>40454-38</v>
          </cell>
        </row>
        <row r="9039">
          <cell r="A9039" t="str">
            <v>11667-16</v>
          </cell>
        </row>
        <row r="9040">
          <cell r="A9040" t="str">
            <v>10223-20</v>
          </cell>
        </row>
        <row r="9041">
          <cell r="A9041" t="str">
            <v>40395-88</v>
          </cell>
        </row>
        <row r="9042">
          <cell r="A9042" t="str">
            <v>10989-19</v>
          </cell>
        </row>
        <row r="9043">
          <cell r="A9043" t="str">
            <v>41939-56</v>
          </cell>
        </row>
        <row r="9044">
          <cell r="A9044" t="str">
            <v>11948-50</v>
          </cell>
        </row>
        <row r="9045">
          <cell r="A9045" t="str">
            <v>54486-64</v>
          </cell>
        </row>
        <row r="9046">
          <cell r="A9046" t="str">
            <v>42441-04</v>
          </cell>
        </row>
        <row r="9047">
          <cell r="A9047" t="str">
            <v>40645-54</v>
          </cell>
        </row>
        <row r="9048">
          <cell r="A9048" t="str">
            <v>11995-84</v>
          </cell>
        </row>
        <row r="9049">
          <cell r="A9049" t="str">
            <v>11848-51</v>
          </cell>
        </row>
        <row r="9050">
          <cell r="A9050" t="str">
            <v>25263-28</v>
          </cell>
        </row>
        <row r="9051">
          <cell r="A9051" t="str">
            <v>58470-67</v>
          </cell>
        </row>
        <row r="9052">
          <cell r="A9052" t="str">
            <v>10693-90</v>
          </cell>
        </row>
        <row r="9053">
          <cell r="A9053" t="str">
            <v>42238-18</v>
          </cell>
        </row>
        <row r="9054">
          <cell r="A9054" t="str">
            <v>12070-99</v>
          </cell>
        </row>
        <row r="9055">
          <cell r="A9055" t="str">
            <v>12384-73</v>
          </cell>
        </row>
        <row r="9056">
          <cell r="A9056" t="str">
            <v>12241-45</v>
          </cell>
        </row>
        <row r="9057">
          <cell r="A9057" t="str">
            <v>56540-26</v>
          </cell>
        </row>
        <row r="9058">
          <cell r="A9058" t="str">
            <v>37274-41</v>
          </cell>
        </row>
        <row r="9059">
          <cell r="A9059" t="str">
            <v>13239-55</v>
          </cell>
        </row>
        <row r="9060">
          <cell r="A9060" t="str">
            <v>14037-85</v>
          </cell>
        </row>
        <row r="9061">
          <cell r="A9061" t="str">
            <v>12081-52</v>
          </cell>
        </row>
        <row r="9062">
          <cell r="A9062" t="str">
            <v>12753-82</v>
          </cell>
        </row>
        <row r="9063">
          <cell r="A9063" t="str">
            <v>10684-09</v>
          </cell>
        </row>
        <row r="9064">
          <cell r="A9064" t="str">
            <v>40818-34</v>
          </cell>
        </row>
        <row r="9065">
          <cell r="A9065" t="str">
            <v>40387-42</v>
          </cell>
        </row>
        <row r="9066">
          <cell r="A9066" t="str">
            <v>13311-19</v>
          </cell>
        </row>
        <row r="9067">
          <cell r="A9067" t="str">
            <v>14771-71</v>
          </cell>
        </row>
        <row r="9068">
          <cell r="A9068" t="str">
            <v>10834-66</v>
          </cell>
        </row>
        <row r="9069">
          <cell r="A9069" t="str">
            <v>10699-39</v>
          </cell>
        </row>
        <row r="9070">
          <cell r="A9070" t="str">
            <v>10846-63</v>
          </cell>
        </row>
        <row r="9071">
          <cell r="A9071" t="str">
            <v>12068-65</v>
          </cell>
        </row>
        <row r="9072">
          <cell r="A9072" t="str">
            <v>10412-74</v>
          </cell>
        </row>
        <row r="9073">
          <cell r="A9073" t="str">
            <v>13174-66</v>
          </cell>
        </row>
        <row r="9074">
          <cell r="A9074" t="str">
            <v>10810-00</v>
          </cell>
        </row>
        <row r="9075">
          <cell r="A9075" t="str">
            <v>54762-67</v>
          </cell>
        </row>
        <row r="9076">
          <cell r="A9076" t="str">
            <v>12056-68</v>
          </cell>
        </row>
        <row r="9077">
          <cell r="A9077" t="str">
            <v>10412-92</v>
          </cell>
        </row>
        <row r="9078">
          <cell r="A9078" t="str">
            <v>12183-58</v>
          </cell>
        </row>
        <row r="9079">
          <cell r="A9079" t="str">
            <v>11429-83</v>
          </cell>
        </row>
        <row r="9080">
          <cell r="A9080" t="str">
            <v>13179-79</v>
          </cell>
        </row>
        <row r="9081">
          <cell r="A9081" t="str">
            <v>54799-75</v>
          </cell>
        </row>
        <row r="9082">
          <cell r="A9082" t="str">
            <v>42490-99</v>
          </cell>
        </row>
        <row r="9083">
          <cell r="A9083" t="str">
            <v>51076-27</v>
          </cell>
        </row>
        <row r="9084">
          <cell r="A9084" t="str">
            <v>10428-58</v>
          </cell>
        </row>
        <row r="9085">
          <cell r="A9085" t="str">
            <v>13349-17</v>
          </cell>
        </row>
        <row r="9086">
          <cell r="A9086" t="str">
            <v>59260-78</v>
          </cell>
        </row>
        <row r="9087">
          <cell r="A9087" t="str">
            <v>10875-34</v>
          </cell>
        </row>
        <row r="9088">
          <cell r="A9088" t="str">
            <v>10744-84</v>
          </cell>
        </row>
        <row r="9089">
          <cell r="A9089" t="str">
            <v>10765-54</v>
          </cell>
        </row>
        <row r="9090">
          <cell r="A9090" t="str">
            <v>10874-35</v>
          </cell>
        </row>
        <row r="9091">
          <cell r="A9091" t="str">
            <v>10712-35</v>
          </cell>
        </row>
        <row r="9092">
          <cell r="A9092" t="str">
            <v>12003-04</v>
          </cell>
        </row>
        <row r="9093">
          <cell r="A9093" t="str">
            <v>25280-56</v>
          </cell>
        </row>
        <row r="9094">
          <cell r="A9094" t="str">
            <v>10288-45</v>
          </cell>
        </row>
        <row r="9095">
          <cell r="A9095" t="str">
            <v>10163-26</v>
          </cell>
        </row>
        <row r="9096">
          <cell r="A9096" t="str">
            <v>53743-06</v>
          </cell>
        </row>
        <row r="9097">
          <cell r="A9097" t="str">
            <v>10925-29</v>
          </cell>
        </row>
        <row r="9098">
          <cell r="A9098" t="str">
            <v>11454-13</v>
          </cell>
        </row>
        <row r="9099">
          <cell r="A9099" t="str">
            <v>10820-08</v>
          </cell>
        </row>
        <row r="9100">
          <cell r="A9100" t="str">
            <v>10699-84</v>
          </cell>
        </row>
        <row r="9101">
          <cell r="A9101" t="str">
            <v>10707-40</v>
          </cell>
        </row>
        <row r="9102">
          <cell r="A9102" t="str">
            <v>10163-17</v>
          </cell>
        </row>
        <row r="9103">
          <cell r="A9103" t="str">
            <v>10544-23</v>
          </cell>
        </row>
        <row r="9104">
          <cell r="A9104" t="str">
            <v>12733-66</v>
          </cell>
        </row>
        <row r="9105">
          <cell r="A9105" t="str">
            <v>10087-84</v>
          </cell>
        </row>
        <row r="9106">
          <cell r="A9106" t="str">
            <v>11693-17</v>
          </cell>
        </row>
        <row r="9107">
          <cell r="A9107" t="str">
            <v>51346-18</v>
          </cell>
        </row>
        <row r="9108">
          <cell r="A9108" t="str">
            <v>12062-62</v>
          </cell>
        </row>
        <row r="9109">
          <cell r="A9109" t="str">
            <v>10807-21</v>
          </cell>
        </row>
        <row r="9110">
          <cell r="A9110" t="str">
            <v>12178-63</v>
          </cell>
        </row>
        <row r="9111">
          <cell r="A9111" t="str">
            <v>12660-22</v>
          </cell>
        </row>
        <row r="9112">
          <cell r="A9112" t="str">
            <v>10691-38</v>
          </cell>
        </row>
        <row r="9113">
          <cell r="A9113" t="str">
            <v>10696-69</v>
          </cell>
        </row>
        <row r="9114">
          <cell r="A9114" t="str">
            <v>14634-28</v>
          </cell>
        </row>
        <row r="9115">
          <cell r="A9115" t="str">
            <v>10687-96</v>
          </cell>
        </row>
        <row r="9116">
          <cell r="A9116" t="str">
            <v>14633-56</v>
          </cell>
        </row>
        <row r="9117">
          <cell r="A9117" t="str">
            <v>11710-63</v>
          </cell>
        </row>
        <row r="9118">
          <cell r="A9118" t="str">
            <v>10808-92</v>
          </cell>
        </row>
        <row r="9119">
          <cell r="A9119" t="str">
            <v>10918-36</v>
          </cell>
        </row>
        <row r="9120">
          <cell r="A9120" t="str">
            <v>26562-79</v>
          </cell>
        </row>
        <row r="9121">
          <cell r="A9121" t="str">
            <v>10585-36</v>
          </cell>
        </row>
        <row r="9122">
          <cell r="A9122" t="str">
            <v>10699-21</v>
          </cell>
        </row>
        <row r="9123">
          <cell r="A9123" t="str">
            <v>10916-83</v>
          </cell>
        </row>
        <row r="9124">
          <cell r="A9124" t="str">
            <v>10919-53</v>
          </cell>
        </row>
        <row r="9125">
          <cell r="A9125" t="str">
            <v>10972-09</v>
          </cell>
        </row>
        <row r="9126">
          <cell r="A9126" t="str">
            <v>10874-80</v>
          </cell>
        </row>
        <row r="9127">
          <cell r="A9127" t="str">
            <v>11693-98</v>
          </cell>
        </row>
        <row r="9128">
          <cell r="A9128" t="str">
            <v>10920-16</v>
          </cell>
        </row>
        <row r="9129">
          <cell r="A9129" t="str">
            <v>11792-62</v>
          </cell>
        </row>
        <row r="9130">
          <cell r="A9130" t="str">
            <v>10919-89</v>
          </cell>
        </row>
        <row r="9131">
          <cell r="A9131" t="str">
            <v>10919-80</v>
          </cell>
        </row>
        <row r="9132">
          <cell r="A9132" t="str">
            <v>12477-52</v>
          </cell>
        </row>
        <row r="9133">
          <cell r="A9133" t="str">
            <v>10656-01</v>
          </cell>
        </row>
        <row r="9134">
          <cell r="A9134" t="str">
            <v>10882-36</v>
          </cell>
        </row>
        <row r="9135">
          <cell r="A9135" t="str">
            <v>13162-24</v>
          </cell>
        </row>
        <row r="9136">
          <cell r="A9136" t="str">
            <v>11462-68</v>
          </cell>
        </row>
        <row r="9137">
          <cell r="A9137" t="str">
            <v>13128-85</v>
          </cell>
        </row>
        <row r="9138">
          <cell r="A9138" t="str">
            <v>10964-26</v>
          </cell>
        </row>
        <row r="9139">
          <cell r="A9139" t="str">
            <v>42817-06</v>
          </cell>
        </row>
        <row r="9140">
          <cell r="A9140" t="str">
            <v>12163-24</v>
          </cell>
        </row>
        <row r="9141">
          <cell r="A9141" t="str">
            <v>56542-42</v>
          </cell>
        </row>
        <row r="9142">
          <cell r="A9142" t="str">
            <v>10603-99</v>
          </cell>
        </row>
        <row r="9143">
          <cell r="A9143" t="str">
            <v>60177-34</v>
          </cell>
        </row>
        <row r="9144">
          <cell r="A9144" t="str">
            <v>10457-11</v>
          </cell>
        </row>
        <row r="9145">
          <cell r="A9145" t="str">
            <v>10696-60</v>
          </cell>
        </row>
        <row r="9146">
          <cell r="A9146" t="str">
            <v>10696-42</v>
          </cell>
        </row>
        <row r="9147">
          <cell r="A9147" t="str">
            <v>10578-16</v>
          </cell>
        </row>
        <row r="9148">
          <cell r="A9148" t="str">
            <v>10871-65</v>
          </cell>
        </row>
        <row r="9149">
          <cell r="A9149" t="str">
            <v>12385-09</v>
          </cell>
        </row>
        <row r="9150">
          <cell r="A9150" t="str">
            <v>10876-87</v>
          </cell>
        </row>
        <row r="9151">
          <cell r="A9151" t="str">
            <v>11344-51</v>
          </cell>
        </row>
        <row r="9152">
          <cell r="A9152" t="str">
            <v>10851-22</v>
          </cell>
        </row>
        <row r="9153">
          <cell r="A9153" t="str">
            <v>10218-52</v>
          </cell>
        </row>
        <row r="9154">
          <cell r="A9154" t="str">
            <v>12253-24</v>
          </cell>
        </row>
        <row r="9155">
          <cell r="A9155" t="str">
            <v>10151-20</v>
          </cell>
        </row>
        <row r="9156">
          <cell r="A9156" t="str">
            <v>12218-05</v>
          </cell>
        </row>
        <row r="9157">
          <cell r="A9157" t="str">
            <v>10778-77</v>
          </cell>
        </row>
        <row r="9158">
          <cell r="A9158" t="str">
            <v>11012-05</v>
          </cell>
        </row>
        <row r="9159">
          <cell r="A9159" t="str">
            <v>12085-75</v>
          </cell>
        </row>
        <row r="9160">
          <cell r="A9160" t="str">
            <v>12001-60</v>
          </cell>
        </row>
        <row r="9161">
          <cell r="A9161" t="str">
            <v>11691-82</v>
          </cell>
        </row>
        <row r="9162">
          <cell r="A9162" t="str">
            <v>10733-77</v>
          </cell>
        </row>
        <row r="9163">
          <cell r="A9163" t="str">
            <v>10518-67</v>
          </cell>
        </row>
        <row r="9164">
          <cell r="A9164" t="str">
            <v>10301-50</v>
          </cell>
        </row>
        <row r="9165">
          <cell r="A9165" t="str">
            <v>10897-57</v>
          </cell>
        </row>
        <row r="9166">
          <cell r="A9166" t="str">
            <v>10876-51</v>
          </cell>
        </row>
        <row r="9167">
          <cell r="A9167" t="str">
            <v>10821-25</v>
          </cell>
        </row>
        <row r="9168">
          <cell r="A9168" t="str">
            <v>12406-24</v>
          </cell>
        </row>
        <row r="9169">
          <cell r="A9169" t="str">
            <v>13450-87</v>
          </cell>
        </row>
        <row r="9170">
          <cell r="A9170" t="str">
            <v>10551-07</v>
          </cell>
        </row>
        <row r="9171">
          <cell r="A9171" t="str">
            <v>12073-42</v>
          </cell>
        </row>
        <row r="9172">
          <cell r="A9172" t="str">
            <v>53490-70</v>
          </cell>
        </row>
        <row r="9173">
          <cell r="A9173" t="str">
            <v>10641-34</v>
          </cell>
        </row>
        <row r="9174">
          <cell r="A9174" t="str">
            <v>10541-98</v>
          </cell>
        </row>
        <row r="9175">
          <cell r="A9175" t="str">
            <v>10861-57</v>
          </cell>
        </row>
        <row r="9176">
          <cell r="A9176" t="str">
            <v>10358-56</v>
          </cell>
        </row>
        <row r="9177">
          <cell r="A9177" t="str">
            <v>12160-45</v>
          </cell>
        </row>
        <row r="9178">
          <cell r="A9178" t="str">
            <v>12384-37</v>
          </cell>
        </row>
        <row r="9179">
          <cell r="A9179" t="str">
            <v>10546-48</v>
          </cell>
        </row>
        <row r="9180">
          <cell r="A9180" t="str">
            <v>54899-11</v>
          </cell>
        </row>
        <row r="9181">
          <cell r="A9181" t="str">
            <v>12019-87</v>
          </cell>
        </row>
        <row r="9182">
          <cell r="A9182" t="str">
            <v>12196-00</v>
          </cell>
        </row>
        <row r="9183">
          <cell r="A9183" t="str">
            <v>11755-00</v>
          </cell>
        </row>
        <row r="9184">
          <cell r="A9184" t="str">
            <v>25359-13</v>
          </cell>
        </row>
        <row r="9185">
          <cell r="A9185" t="str">
            <v>10675-99</v>
          </cell>
        </row>
        <row r="9186">
          <cell r="A9186" t="str">
            <v>12376-90</v>
          </cell>
        </row>
        <row r="9187">
          <cell r="A9187" t="str">
            <v>10098-64</v>
          </cell>
        </row>
        <row r="9188">
          <cell r="A9188" t="str">
            <v>10231-30</v>
          </cell>
        </row>
        <row r="9189">
          <cell r="A9189" t="str">
            <v>51661-72</v>
          </cell>
        </row>
        <row r="9190">
          <cell r="A9190" t="str">
            <v>51591-34</v>
          </cell>
        </row>
        <row r="9191">
          <cell r="A9191" t="str">
            <v>10693-72</v>
          </cell>
        </row>
        <row r="9192">
          <cell r="A9192" t="str">
            <v>10716-76</v>
          </cell>
        </row>
        <row r="9193">
          <cell r="A9193" t="str">
            <v>10958-23</v>
          </cell>
        </row>
        <row r="9194">
          <cell r="A9194" t="str">
            <v>11697-13</v>
          </cell>
        </row>
        <row r="9195">
          <cell r="A9195" t="str">
            <v>13348-81</v>
          </cell>
        </row>
        <row r="9196">
          <cell r="A9196" t="str">
            <v>10439-11</v>
          </cell>
        </row>
        <row r="9197">
          <cell r="A9197" t="str">
            <v>12384-46</v>
          </cell>
        </row>
        <row r="9198">
          <cell r="A9198" t="str">
            <v>11925-91</v>
          </cell>
        </row>
        <row r="9199">
          <cell r="A9199" t="str">
            <v>12299-14</v>
          </cell>
        </row>
        <row r="9200">
          <cell r="A9200" t="str">
            <v>12109-24</v>
          </cell>
        </row>
        <row r="9201">
          <cell r="A9201" t="str">
            <v>10419-22</v>
          </cell>
        </row>
        <row r="9202">
          <cell r="A9202" t="str">
            <v>11659-51</v>
          </cell>
        </row>
        <row r="9203">
          <cell r="A9203" t="str">
            <v>11966-86</v>
          </cell>
        </row>
        <row r="9204">
          <cell r="A9204" t="str">
            <v>12384-64</v>
          </cell>
        </row>
        <row r="9205">
          <cell r="A9205" t="str">
            <v>11091-25</v>
          </cell>
        </row>
        <row r="9206">
          <cell r="A9206" t="str">
            <v>12384-55</v>
          </cell>
        </row>
        <row r="9207">
          <cell r="A9207" t="str">
            <v>10546-84</v>
          </cell>
        </row>
        <row r="9208">
          <cell r="A9208" t="str">
            <v>39457-72</v>
          </cell>
        </row>
        <row r="9209">
          <cell r="A9209" t="str">
            <v>10456-84</v>
          </cell>
        </row>
        <row r="9210">
          <cell r="A9210" t="str">
            <v>12139-39</v>
          </cell>
        </row>
        <row r="9211">
          <cell r="A9211" t="str">
            <v>10872-64</v>
          </cell>
        </row>
        <row r="9212">
          <cell r="A9212" t="str">
            <v>10843-03</v>
          </cell>
        </row>
        <row r="9213">
          <cell r="A9213" t="str">
            <v>13468-42</v>
          </cell>
        </row>
        <row r="9214">
          <cell r="A9214" t="str">
            <v>10267-75</v>
          </cell>
        </row>
        <row r="9215">
          <cell r="A9215" t="str">
            <v>11654-20</v>
          </cell>
        </row>
        <row r="9216">
          <cell r="A9216" t="str">
            <v>10619-20</v>
          </cell>
        </row>
        <row r="9217">
          <cell r="A9217" t="str">
            <v>10886-23</v>
          </cell>
        </row>
        <row r="9218">
          <cell r="A9218" t="str">
            <v>10502-11</v>
          </cell>
        </row>
        <row r="9219">
          <cell r="A9219" t="str">
            <v>13095-73</v>
          </cell>
        </row>
        <row r="9220">
          <cell r="A9220" t="str">
            <v>11018-71</v>
          </cell>
        </row>
        <row r="9221">
          <cell r="A9221" t="str">
            <v>12669-76</v>
          </cell>
        </row>
        <row r="9222">
          <cell r="A9222" t="str">
            <v>11661-76</v>
          </cell>
        </row>
        <row r="9223">
          <cell r="A9223" t="str">
            <v>10282-42</v>
          </cell>
        </row>
        <row r="9224">
          <cell r="A9224" t="str">
            <v>10819-81</v>
          </cell>
        </row>
        <row r="9225">
          <cell r="A9225" t="str">
            <v>10483-30</v>
          </cell>
        </row>
        <row r="9226">
          <cell r="A9226" t="str">
            <v>11671-66</v>
          </cell>
        </row>
        <row r="9227">
          <cell r="A9227" t="str">
            <v>10595-26</v>
          </cell>
        </row>
        <row r="9228">
          <cell r="A9228" t="str">
            <v>11990-35</v>
          </cell>
        </row>
        <row r="9229">
          <cell r="A9229" t="str">
            <v>51624-82</v>
          </cell>
        </row>
        <row r="9230">
          <cell r="A9230" t="str">
            <v>10867-78</v>
          </cell>
        </row>
        <row r="9231">
          <cell r="A9231" t="str">
            <v>12269-08</v>
          </cell>
        </row>
        <row r="9232">
          <cell r="A9232" t="str">
            <v>13215-25</v>
          </cell>
        </row>
        <row r="9233">
          <cell r="A9233" t="str">
            <v>10687-60</v>
          </cell>
        </row>
        <row r="9234">
          <cell r="A9234" t="str">
            <v>10340-74</v>
          </cell>
        </row>
        <row r="9235">
          <cell r="A9235" t="str">
            <v>11352-61</v>
          </cell>
        </row>
        <row r="9236">
          <cell r="A9236" t="str">
            <v>10464-13</v>
          </cell>
        </row>
        <row r="9237">
          <cell r="A9237" t="str">
            <v>11759-32</v>
          </cell>
        </row>
        <row r="9238">
          <cell r="A9238" t="str">
            <v>11400-31</v>
          </cell>
        </row>
        <row r="9239">
          <cell r="A9239" t="str">
            <v>10702-99</v>
          </cell>
        </row>
        <row r="9240">
          <cell r="A9240" t="str">
            <v>12682-45</v>
          </cell>
        </row>
        <row r="9241">
          <cell r="A9241" t="str">
            <v>31798-27</v>
          </cell>
        </row>
        <row r="9242">
          <cell r="A9242" t="str">
            <v>42517-81</v>
          </cell>
        </row>
        <row r="9243">
          <cell r="A9243" t="str">
            <v>10834-48</v>
          </cell>
        </row>
        <row r="9244">
          <cell r="A9244" t="str">
            <v>10484-29</v>
          </cell>
        </row>
        <row r="9245">
          <cell r="A9245" t="str">
            <v>11849-23</v>
          </cell>
        </row>
        <row r="9246">
          <cell r="A9246" t="str">
            <v>10596-88</v>
          </cell>
        </row>
        <row r="9247">
          <cell r="A9247" t="str">
            <v>57522-43</v>
          </cell>
        </row>
        <row r="9248">
          <cell r="A9248" t="str">
            <v>10401-04</v>
          </cell>
        </row>
        <row r="9249">
          <cell r="A9249" t="str">
            <v>12197-26</v>
          </cell>
        </row>
        <row r="9250">
          <cell r="A9250" t="str">
            <v>25286-68</v>
          </cell>
        </row>
        <row r="9251">
          <cell r="A9251" t="str">
            <v>10848-52</v>
          </cell>
        </row>
        <row r="9252">
          <cell r="A9252" t="str">
            <v>10702-81</v>
          </cell>
        </row>
        <row r="9253">
          <cell r="A9253" t="str">
            <v>10871-74</v>
          </cell>
        </row>
        <row r="9254">
          <cell r="A9254" t="str">
            <v>12824-20</v>
          </cell>
        </row>
        <row r="9255">
          <cell r="A9255" t="str">
            <v>12502-09</v>
          </cell>
        </row>
        <row r="9256">
          <cell r="A9256" t="str">
            <v>42120-46</v>
          </cell>
        </row>
        <row r="9257">
          <cell r="A9257" t="str">
            <v>10835-92</v>
          </cell>
        </row>
        <row r="9258">
          <cell r="A9258" t="str">
            <v>12073-51</v>
          </cell>
        </row>
        <row r="9259">
          <cell r="A9259" t="str">
            <v>12151-90</v>
          </cell>
        </row>
        <row r="9260">
          <cell r="A9260" t="str">
            <v>12299-68</v>
          </cell>
        </row>
        <row r="9261">
          <cell r="A9261" t="str">
            <v>39761-74</v>
          </cell>
        </row>
        <row r="9262">
          <cell r="A9262" t="str">
            <v>12257-20</v>
          </cell>
        </row>
        <row r="9263">
          <cell r="A9263" t="str">
            <v>13175-02</v>
          </cell>
        </row>
        <row r="9264">
          <cell r="A9264" t="str">
            <v>12172-42</v>
          </cell>
        </row>
        <row r="9265">
          <cell r="A9265" t="str">
            <v>10653-40</v>
          </cell>
        </row>
        <row r="9266">
          <cell r="A9266" t="str">
            <v>53788-06</v>
          </cell>
        </row>
        <row r="9267">
          <cell r="A9267" t="str">
            <v>10237-33</v>
          </cell>
        </row>
        <row r="9268">
          <cell r="A9268" t="str">
            <v>10549-36</v>
          </cell>
        </row>
        <row r="9269">
          <cell r="A9269" t="str">
            <v>11050-30</v>
          </cell>
        </row>
        <row r="9270">
          <cell r="A9270" t="str">
            <v>11722-96</v>
          </cell>
        </row>
        <row r="9271">
          <cell r="A9271" t="str">
            <v>13381-93</v>
          </cell>
        </row>
        <row r="9272">
          <cell r="A9272" t="str">
            <v>10628-65</v>
          </cell>
        </row>
        <row r="9273">
          <cell r="A9273" t="str">
            <v>12639-34</v>
          </cell>
        </row>
        <row r="9274">
          <cell r="A9274" t="str">
            <v>14148-10</v>
          </cell>
        </row>
        <row r="9275">
          <cell r="A9275" t="str">
            <v>12812-32</v>
          </cell>
        </row>
        <row r="9276">
          <cell r="A9276" t="str">
            <v>10868-32</v>
          </cell>
        </row>
        <row r="9277">
          <cell r="A9277" t="str">
            <v>11736-46</v>
          </cell>
        </row>
        <row r="9278">
          <cell r="A9278" t="str">
            <v>10618-84</v>
          </cell>
        </row>
        <row r="9279">
          <cell r="A9279" t="str">
            <v>12159-19</v>
          </cell>
        </row>
        <row r="9280">
          <cell r="A9280" t="str">
            <v>10341-82</v>
          </cell>
        </row>
        <row r="9281">
          <cell r="A9281" t="str">
            <v>10844-65</v>
          </cell>
        </row>
        <row r="9282">
          <cell r="A9282" t="str">
            <v>10335-79</v>
          </cell>
        </row>
        <row r="9283">
          <cell r="A9283" t="str">
            <v>10120-96</v>
          </cell>
        </row>
        <row r="9284">
          <cell r="A9284" t="str">
            <v>10025-83</v>
          </cell>
        </row>
        <row r="9285">
          <cell r="A9285" t="str">
            <v>13451-41</v>
          </cell>
        </row>
        <row r="9286">
          <cell r="A9286" t="str">
            <v>10355-59</v>
          </cell>
        </row>
        <row r="9287">
          <cell r="A9287" t="str">
            <v>10688-59</v>
          </cell>
        </row>
        <row r="9288">
          <cell r="A9288" t="str">
            <v>10682-74</v>
          </cell>
        </row>
        <row r="9289">
          <cell r="A9289" t="str">
            <v>11831-59</v>
          </cell>
        </row>
        <row r="9290">
          <cell r="A9290" t="str">
            <v>27941-95</v>
          </cell>
        </row>
        <row r="9291">
          <cell r="A9291" t="str">
            <v>25343-74</v>
          </cell>
        </row>
        <row r="9292">
          <cell r="A9292" t="str">
            <v>12376-45</v>
          </cell>
        </row>
        <row r="9293">
          <cell r="A9293" t="str">
            <v>11668-33</v>
          </cell>
        </row>
        <row r="9294">
          <cell r="A9294" t="str">
            <v>11366-38</v>
          </cell>
        </row>
        <row r="9295">
          <cell r="A9295" t="str">
            <v>10079-38</v>
          </cell>
        </row>
        <row r="9296">
          <cell r="A9296" t="str">
            <v>12376-63</v>
          </cell>
        </row>
        <row r="9297">
          <cell r="A9297" t="str">
            <v>10734-13</v>
          </cell>
        </row>
        <row r="9298">
          <cell r="A9298" t="str">
            <v>12376-72</v>
          </cell>
        </row>
        <row r="9299">
          <cell r="A9299" t="str">
            <v>10779-04</v>
          </cell>
        </row>
        <row r="9300">
          <cell r="A9300" t="str">
            <v>10732-78</v>
          </cell>
        </row>
        <row r="9301">
          <cell r="A9301" t="str">
            <v>12109-33</v>
          </cell>
        </row>
        <row r="9302">
          <cell r="A9302" t="str">
            <v>40446-91</v>
          </cell>
        </row>
        <row r="9303">
          <cell r="A9303" t="str">
            <v>13115-53</v>
          </cell>
        </row>
        <row r="9304">
          <cell r="A9304" t="str">
            <v>41304-61</v>
          </cell>
        </row>
        <row r="9305">
          <cell r="A9305" t="str">
            <v>10683-64</v>
          </cell>
        </row>
        <row r="9306">
          <cell r="A9306" t="str">
            <v>11689-21</v>
          </cell>
        </row>
        <row r="9307">
          <cell r="A9307" t="str">
            <v>12376-54</v>
          </cell>
        </row>
        <row r="9308">
          <cell r="A9308" t="str">
            <v>10548-64</v>
          </cell>
        </row>
        <row r="9309">
          <cell r="A9309" t="str">
            <v>10548-73</v>
          </cell>
        </row>
        <row r="9310">
          <cell r="A9310" t="str">
            <v>12020-32</v>
          </cell>
        </row>
        <row r="9311">
          <cell r="A9311" t="str">
            <v>12319-21</v>
          </cell>
        </row>
        <row r="9312">
          <cell r="A9312" t="str">
            <v>10393-39</v>
          </cell>
        </row>
        <row r="9313">
          <cell r="A9313" t="str">
            <v>10689-13</v>
          </cell>
        </row>
        <row r="9314">
          <cell r="A9314" t="str">
            <v>42326-92</v>
          </cell>
        </row>
        <row r="9315">
          <cell r="A9315" t="str">
            <v>12909-97</v>
          </cell>
        </row>
        <row r="9316">
          <cell r="A9316" t="str">
            <v>10950-58</v>
          </cell>
        </row>
        <row r="9317">
          <cell r="A9317" t="str">
            <v>10848-43</v>
          </cell>
        </row>
        <row r="9318">
          <cell r="A9318" t="str">
            <v>12192-85</v>
          </cell>
        </row>
        <row r="9319">
          <cell r="A9319" t="str">
            <v>10745-29</v>
          </cell>
        </row>
        <row r="9320">
          <cell r="A9320" t="str">
            <v>10950-40</v>
          </cell>
        </row>
        <row r="9321">
          <cell r="A9321" t="str">
            <v>12011-95</v>
          </cell>
        </row>
        <row r="9322">
          <cell r="A9322" t="str">
            <v>10869-49</v>
          </cell>
        </row>
        <row r="9323">
          <cell r="A9323" t="str">
            <v>10369-81</v>
          </cell>
        </row>
        <row r="9324">
          <cell r="A9324" t="str">
            <v>12283-57</v>
          </cell>
        </row>
        <row r="9325">
          <cell r="A9325" t="str">
            <v>12376-18</v>
          </cell>
        </row>
        <row r="9326">
          <cell r="A9326" t="str">
            <v>12440-26</v>
          </cell>
        </row>
        <row r="9327">
          <cell r="A9327" t="str">
            <v>13509-37</v>
          </cell>
        </row>
        <row r="9328">
          <cell r="A9328" t="str">
            <v>42874-84</v>
          </cell>
        </row>
        <row r="9329">
          <cell r="A9329" t="str">
            <v>12679-03</v>
          </cell>
        </row>
        <row r="9330">
          <cell r="A9330" t="str">
            <v>10078-66</v>
          </cell>
        </row>
        <row r="9331">
          <cell r="A9331" t="str">
            <v>11895-40</v>
          </cell>
        </row>
        <row r="9332">
          <cell r="A9332" t="str">
            <v>10950-13</v>
          </cell>
        </row>
        <row r="9333">
          <cell r="A9333" t="str">
            <v>52754-05</v>
          </cell>
        </row>
        <row r="9334">
          <cell r="A9334" t="str">
            <v>11753-65</v>
          </cell>
        </row>
        <row r="9335">
          <cell r="A9335" t="str">
            <v>11701-90</v>
          </cell>
        </row>
        <row r="9336">
          <cell r="A9336" t="str">
            <v>10627-12</v>
          </cell>
        </row>
        <row r="9337">
          <cell r="A9337" t="str">
            <v>11695-24</v>
          </cell>
        </row>
        <row r="9338">
          <cell r="A9338" t="str">
            <v>43122-16</v>
          </cell>
        </row>
        <row r="9339">
          <cell r="A9339" t="str">
            <v>10637-74</v>
          </cell>
        </row>
        <row r="9340">
          <cell r="A9340" t="str">
            <v>10487-89</v>
          </cell>
        </row>
        <row r="9341">
          <cell r="A9341" t="str">
            <v>10621-90</v>
          </cell>
        </row>
        <row r="9342">
          <cell r="A9342" t="str">
            <v>11777-95</v>
          </cell>
        </row>
        <row r="9343">
          <cell r="A9343" t="str">
            <v>12264-85</v>
          </cell>
        </row>
        <row r="9344">
          <cell r="A9344" t="str">
            <v>13124-26</v>
          </cell>
        </row>
        <row r="9345">
          <cell r="A9345" t="str">
            <v>12674-26</v>
          </cell>
        </row>
        <row r="9346">
          <cell r="A9346" t="str">
            <v>10638-10</v>
          </cell>
        </row>
        <row r="9347">
          <cell r="A9347" t="str">
            <v>10548-01</v>
          </cell>
        </row>
        <row r="9348">
          <cell r="A9348" t="str">
            <v>10874-71</v>
          </cell>
        </row>
        <row r="9349">
          <cell r="A9349" t="str">
            <v>10894-87</v>
          </cell>
        </row>
        <row r="9350">
          <cell r="A9350" t="str">
            <v>12336-49</v>
          </cell>
        </row>
        <row r="9351">
          <cell r="A9351" t="str">
            <v>12129-40</v>
          </cell>
        </row>
        <row r="9352">
          <cell r="A9352" t="str">
            <v>10660-33</v>
          </cell>
        </row>
        <row r="9353">
          <cell r="A9353" t="str">
            <v>12244-06</v>
          </cell>
        </row>
        <row r="9354">
          <cell r="A9354" t="str">
            <v>12099-16</v>
          </cell>
        </row>
        <row r="9355">
          <cell r="A9355" t="str">
            <v>10808-20</v>
          </cell>
        </row>
        <row r="9356">
          <cell r="A9356" t="str">
            <v>10516-33</v>
          </cell>
        </row>
        <row r="9357">
          <cell r="A9357" t="str">
            <v>11680-84</v>
          </cell>
        </row>
        <row r="9358">
          <cell r="A9358" t="str">
            <v>12658-69</v>
          </cell>
        </row>
        <row r="9359">
          <cell r="A9359" t="str">
            <v>11935-09</v>
          </cell>
        </row>
        <row r="9360">
          <cell r="A9360" t="str">
            <v>10286-02</v>
          </cell>
        </row>
        <row r="9361">
          <cell r="A9361" t="str">
            <v>11818-27</v>
          </cell>
        </row>
        <row r="9362">
          <cell r="A9362" t="str">
            <v>11916-82</v>
          </cell>
        </row>
        <row r="9363">
          <cell r="A9363" t="str">
            <v>10694-71</v>
          </cell>
        </row>
        <row r="9364">
          <cell r="A9364" t="str">
            <v>10697-05</v>
          </cell>
        </row>
        <row r="9365">
          <cell r="A9365" t="str">
            <v>40717-00</v>
          </cell>
        </row>
        <row r="9366">
          <cell r="A9366" t="str">
            <v>11923-12</v>
          </cell>
        </row>
        <row r="9367">
          <cell r="A9367" t="str">
            <v>10701-73</v>
          </cell>
        </row>
        <row r="9368">
          <cell r="A9368" t="str">
            <v>54405-01</v>
          </cell>
        </row>
        <row r="9369">
          <cell r="A9369" t="str">
            <v>11935-63</v>
          </cell>
        </row>
        <row r="9370">
          <cell r="A9370" t="str">
            <v>10870-84</v>
          </cell>
        </row>
        <row r="9371">
          <cell r="A9371" t="str">
            <v>10220-05</v>
          </cell>
        </row>
        <row r="9372">
          <cell r="A9372" t="str">
            <v>12375-73</v>
          </cell>
        </row>
        <row r="9373">
          <cell r="A9373" t="str">
            <v>11705-95</v>
          </cell>
        </row>
        <row r="9374">
          <cell r="A9374" t="str">
            <v>10950-49</v>
          </cell>
        </row>
        <row r="9375">
          <cell r="A9375" t="str">
            <v>12375-64</v>
          </cell>
        </row>
        <row r="9376">
          <cell r="A9376" t="str">
            <v>10834-21</v>
          </cell>
        </row>
        <row r="9377">
          <cell r="A9377" t="str">
            <v>10306-81</v>
          </cell>
        </row>
        <row r="9378">
          <cell r="A9378" t="str">
            <v>12005-56</v>
          </cell>
        </row>
        <row r="9379">
          <cell r="A9379" t="str">
            <v>10300-78</v>
          </cell>
        </row>
        <row r="9380">
          <cell r="A9380" t="str">
            <v>12674-80</v>
          </cell>
        </row>
        <row r="9381">
          <cell r="A9381" t="str">
            <v>10580-59</v>
          </cell>
        </row>
        <row r="9382">
          <cell r="A9382" t="str">
            <v>10731-97</v>
          </cell>
        </row>
        <row r="9383">
          <cell r="A9383" t="str">
            <v>10454-95</v>
          </cell>
        </row>
        <row r="9384">
          <cell r="A9384" t="str">
            <v>10789-75</v>
          </cell>
        </row>
        <row r="9385">
          <cell r="A9385" t="str">
            <v>10663-39</v>
          </cell>
        </row>
        <row r="9386">
          <cell r="A9386" t="str">
            <v>10023-67</v>
          </cell>
        </row>
        <row r="9387">
          <cell r="A9387" t="str">
            <v>10873-00</v>
          </cell>
        </row>
        <row r="9388">
          <cell r="A9388" t="str">
            <v>12375-55</v>
          </cell>
        </row>
        <row r="9389">
          <cell r="A9389" t="str">
            <v>51532-75</v>
          </cell>
        </row>
        <row r="9390">
          <cell r="A9390" t="str">
            <v>12083-86</v>
          </cell>
        </row>
        <row r="9391">
          <cell r="A9391" t="str">
            <v>44002-27</v>
          </cell>
        </row>
        <row r="9392">
          <cell r="A9392" t="str">
            <v>12100-24</v>
          </cell>
        </row>
        <row r="9393">
          <cell r="A9393" t="str">
            <v>41084-20</v>
          </cell>
        </row>
        <row r="9394">
          <cell r="A9394" t="str">
            <v>12315-61</v>
          </cell>
        </row>
        <row r="9395">
          <cell r="A9395" t="str">
            <v>12019-69</v>
          </cell>
        </row>
        <row r="9396">
          <cell r="A9396" t="str">
            <v>12254-68</v>
          </cell>
        </row>
        <row r="9397">
          <cell r="A9397" t="str">
            <v>11746-81</v>
          </cell>
        </row>
        <row r="9398">
          <cell r="A9398" t="str">
            <v>12315-70</v>
          </cell>
        </row>
        <row r="9399">
          <cell r="A9399" t="str">
            <v>10106-20</v>
          </cell>
        </row>
        <row r="9400">
          <cell r="A9400" t="str">
            <v>10833-85</v>
          </cell>
        </row>
        <row r="9401">
          <cell r="A9401" t="str">
            <v>11899-72</v>
          </cell>
        </row>
        <row r="9402">
          <cell r="A9402" t="str">
            <v>56518-12</v>
          </cell>
        </row>
        <row r="9403">
          <cell r="A9403" t="str">
            <v>11702-89</v>
          </cell>
        </row>
        <row r="9404">
          <cell r="A9404" t="str">
            <v>12780-28</v>
          </cell>
        </row>
        <row r="9405">
          <cell r="A9405" t="str">
            <v>55545-13</v>
          </cell>
        </row>
        <row r="9406">
          <cell r="A9406" t="str">
            <v>42453-19</v>
          </cell>
        </row>
        <row r="9407">
          <cell r="A9407" t="str">
            <v>10682-56</v>
          </cell>
        </row>
        <row r="9408">
          <cell r="A9408" t="str">
            <v>13130-74</v>
          </cell>
        </row>
        <row r="9409">
          <cell r="A9409" t="str">
            <v>25315-39</v>
          </cell>
        </row>
        <row r="9410">
          <cell r="A9410" t="str">
            <v>10383-58</v>
          </cell>
        </row>
        <row r="9411">
          <cell r="A9411" t="str">
            <v>12181-51</v>
          </cell>
        </row>
        <row r="9412">
          <cell r="A9412" t="str">
            <v>12864-16</v>
          </cell>
        </row>
        <row r="9413">
          <cell r="A9413" t="str">
            <v>10862-74</v>
          </cell>
        </row>
        <row r="9414">
          <cell r="A9414" t="str">
            <v>11081-08</v>
          </cell>
        </row>
        <row r="9415">
          <cell r="A9415" t="str">
            <v>10270-63</v>
          </cell>
        </row>
        <row r="9416">
          <cell r="A9416" t="str">
            <v>10631-62</v>
          </cell>
        </row>
        <row r="9417">
          <cell r="A9417" t="str">
            <v>11697-76</v>
          </cell>
        </row>
        <row r="9418">
          <cell r="A9418" t="str">
            <v>11692-18</v>
          </cell>
        </row>
        <row r="9419">
          <cell r="A9419" t="str">
            <v>10862-65</v>
          </cell>
        </row>
        <row r="9420">
          <cell r="A9420" t="str">
            <v>10619-29</v>
          </cell>
        </row>
        <row r="9421">
          <cell r="A9421" t="str">
            <v>10123-66</v>
          </cell>
        </row>
        <row r="9422">
          <cell r="A9422" t="str">
            <v>11733-67</v>
          </cell>
        </row>
        <row r="9423">
          <cell r="A9423" t="str">
            <v>10732-06</v>
          </cell>
        </row>
        <row r="9424">
          <cell r="A9424" t="str">
            <v>51374-89</v>
          </cell>
        </row>
        <row r="9425">
          <cell r="A9425" t="str">
            <v>11689-66</v>
          </cell>
        </row>
        <row r="9426">
          <cell r="A9426" t="str">
            <v>10462-33</v>
          </cell>
        </row>
        <row r="9427">
          <cell r="A9427" t="str">
            <v>42979-69</v>
          </cell>
        </row>
        <row r="9428">
          <cell r="A9428" t="str">
            <v>12107-62</v>
          </cell>
        </row>
        <row r="9429">
          <cell r="A9429" t="str">
            <v>12375-01</v>
          </cell>
        </row>
        <row r="9430">
          <cell r="A9430" t="str">
            <v>10302-85</v>
          </cell>
        </row>
        <row r="9431">
          <cell r="A9431" t="str">
            <v>12371-50</v>
          </cell>
        </row>
        <row r="9432">
          <cell r="A9432" t="str">
            <v>12195-91</v>
          </cell>
        </row>
        <row r="9433">
          <cell r="A9433" t="str">
            <v>12375-28</v>
          </cell>
        </row>
        <row r="9434">
          <cell r="A9434" t="str">
            <v>12011-68</v>
          </cell>
        </row>
        <row r="9435">
          <cell r="A9435" t="str">
            <v>11737-90</v>
          </cell>
        </row>
        <row r="9436">
          <cell r="A9436" t="str">
            <v>13278-16</v>
          </cell>
        </row>
        <row r="9437">
          <cell r="A9437" t="str">
            <v>11704-06</v>
          </cell>
        </row>
        <row r="9438">
          <cell r="A9438" t="str">
            <v>10544-68</v>
          </cell>
        </row>
        <row r="9439">
          <cell r="A9439" t="str">
            <v>12054-97</v>
          </cell>
        </row>
        <row r="9440">
          <cell r="A9440" t="str">
            <v>12365-83</v>
          </cell>
        </row>
        <row r="9441">
          <cell r="A9441" t="str">
            <v>42337-54</v>
          </cell>
        </row>
        <row r="9442">
          <cell r="A9442" t="str">
            <v>12107-71</v>
          </cell>
        </row>
        <row r="9443">
          <cell r="A9443" t="str">
            <v>40720-87</v>
          </cell>
        </row>
        <row r="9444">
          <cell r="A9444" t="str">
            <v>56183-68</v>
          </cell>
        </row>
        <row r="9445">
          <cell r="A9445" t="str">
            <v>10975-42</v>
          </cell>
        </row>
        <row r="9446">
          <cell r="A9446" t="str">
            <v>10910-35</v>
          </cell>
        </row>
        <row r="9447">
          <cell r="A9447" t="str">
            <v>10869-58</v>
          </cell>
        </row>
        <row r="9448">
          <cell r="A9448" t="str">
            <v>12091-15</v>
          </cell>
        </row>
        <row r="9449">
          <cell r="A9449" t="str">
            <v>10102-06</v>
          </cell>
        </row>
        <row r="9450">
          <cell r="A9450" t="str">
            <v>11806-93</v>
          </cell>
        </row>
        <row r="9451">
          <cell r="A9451" t="str">
            <v>10815-67</v>
          </cell>
        </row>
        <row r="9452">
          <cell r="A9452" t="str">
            <v>12685-60</v>
          </cell>
        </row>
        <row r="9453">
          <cell r="A9453" t="str">
            <v>13342-96</v>
          </cell>
        </row>
        <row r="9454">
          <cell r="A9454" t="str">
            <v>13116-25</v>
          </cell>
        </row>
        <row r="9455">
          <cell r="A9455" t="str">
            <v>12270-88</v>
          </cell>
        </row>
        <row r="9456">
          <cell r="A9456" t="str">
            <v>10822-51</v>
          </cell>
        </row>
        <row r="9457">
          <cell r="A9457" t="str">
            <v>13179-43</v>
          </cell>
        </row>
        <row r="9458">
          <cell r="A9458" t="str">
            <v>12687-85</v>
          </cell>
        </row>
        <row r="9459">
          <cell r="A9459" t="str">
            <v>10822-06</v>
          </cell>
        </row>
        <row r="9460">
          <cell r="A9460" t="str">
            <v>40682-62</v>
          </cell>
        </row>
        <row r="9461">
          <cell r="A9461" t="str">
            <v>10744-93</v>
          </cell>
        </row>
        <row r="9462">
          <cell r="A9462" t="str">
            <v>13316-23</v>
          </cell>
        </row>
        <row r="9463">
          <cell r="A9463" t="str">
            <v>11740-69</v>
          </cell>
        </row>
        <row r="9464">
          <cell r="A9464" t="str">
            <v>12095-29</v>
          </cell>
        </row>
        <row r="9465">
          <cell r="A9465" t="str">
            <v>10617-22</v>
          </cell>
        </row>
        <row r="9466">
          <cell r="A9466" t="str">
            <v>10806-04</v>
          </cell>
        </row>
        <row r="9467">
          <cell r="A9467" t="str">
            <v>12331-00</v>
          </cell>
        </row>
        <row r="9468">
          <cell r="A9468" t="str">
            <v>10695-88</v>
          </cell>
        </row>
        <row r="9469">
          <cell r="A9469" t="str">
            <v>12276-37</v>
          </cell>
        </row>
        <row r="9470">
          <cell r="A9470" t="str">
            <v>12002-59</v>
          </cell>
        </row>
        <row r="9471">
          <cell r="A9471" t="str">
            <v>40622-86</v>
          </cell>
        </row>
        <row r="9472">
          <cell r="A9472" t="str">
            <v>10988-02</v>
          </cell>
        </row>
        <row r="9473">
          <cell r="A9473" t="str">
            <v>10846-90</v>
          </cell>
        </row>
        <row r="9474">
          <cell r="A9474" t="str">
            <v>12889-09</v>
          </cell>
        </row>
        <row r="9475">
          <cell r="A9475" t="str">
            <v>10693-99</v>
          </cell>
        </row>
        <row r="9476">
          <cell r="A9476" t="str">
            <v>11830-69</v>
          </cell>
        </row>
        <row r="9477">
          <cell r="A9477" t="str">
            <v>10717-12</v>
          </cell>
        </row>
        <row r="9478">
          <cell r="A9478" t="str">
            <v>10871-02</v>
          </cell>
        </row>
        <row r="9479">
          <cell r="A9479" t="str">
            <v>12166-48</v>
          </cell>
        </row>
        <row r="9480">
          <cell r="A9480" t="str">
            <v>10293-31</v>
          </cell>
        </row>
        <row r="9481">
          <cell r="A9481" t="str">
            <v>10497-97</v>
          </cell>
        </row>
        <row r="9482">
          <cell r="A9482" t="str">
            <v>12253-42</v>
          </cell>
        </row>
        <row r="9483">
          <cell r="A9483" t="str">
            <v>12641-41</v>
          </cell>
        </row>
        <row r="9484">
          <cell r="A9484" t="str">
            <v>12747-52</v>
          </cell>
        </row>
        <row r="9485">
          <cell r="A9485" t="str">
            <v>12299-86</v>
          </cell>
        </row>
        <row r="9486">
          <cell r="A9486" t="str">
            <v>10731-34</v>
          </cell>
        </row>
        <row r="9487">
          <cell r="A9487" t="str">
            <v>40422-97</v>
          </cell>
        </row>
        <row r="9488">
          <cell r="A9488" t="str">
            <v>13484-98</v>
          </cell>
        </row>
        <row r="9489">
          <cell r="A9489" t="str">
            <v>53635-78</v>
          </cell>
        </row>
        <row r="9490">
          <cell r="A9490" t="str">
            <v>13121-92</v>
          </cell>
        </row>
        <row r="9491">
          <cell r="A9491" t="str">
            <v>19758-34</v>
          </cell>
        </row>
        <row r="9492">
          <cell r="A9492" t="str">
            <v>11751-76</v>
          </cell>
        </row>
        <row r="9493">
          <cell r="A9493" t="str">
            <v>55779-49</v>
          </cell>
        </row>
        <row r="9494">
          <cell r="A9494" t="str">
            <v>41252-68</v>
          </cell>
        </row>
        <row r="9495">
          <cell r="A9495" t="str">
            <v>25205-41</v>
          </cell>
        </row>
        <row r="9496">
          <cell r="A9496" t="str">
            <v>54985-69</v>
          </cell>
        </row>
        <row r="9497">
          <cell r="A9497" t="str">
            <v>12696-94</v>
          </cell>
        </row>
        <row r="9498">
          <cell r="A9498" t="str">
            <v>12253-06</v>
          </cell>
        </row>
        <row r="9499">
          <cell r="A9499" t="str">
            <v>12674-89</v>
          </cell>
        </row>
        <row r="9500">
          <cell r="A9500" t="str">
            <v>12120-67</v>
          </cell>
        </row>
        <row r="9501">
          <cell r="A9501" t="str">
            <v>54336-88</v>
          </cell>
        </row>
        <row r="9502">
          <cell r="A9502" t="str">
            <v>52496-20</v>
          </cell>
        </row>
        <row r="9503">
          <cell r="A9503" t="str">
            <v>12337-66</v>
          </cell>
        </row>
        <row r="9504">
          <cell r="A9504" t="str">
            <v>12686-23</v>
          </cell>
        </row>
        <row r="9505">
          <cell r="A9505" t="str">
            <v>54413-20</v>
          </cell>
        </row>
        <row r="9506">
          <cell r="A9506" t="str">
            <v>12363-49</v>
          </cell>
        </row>
        <row r="9507">
          <cell r="A9507" t="str">
            <v>11716-66</v>
          </cell>
        </row>
        <row r="9508">
          <cell r="A9508" t="str">
            <v>11949-85</v>
          </cell>
        </row>
        <row r="9509">
          <cell r="A9509" t="str">
            <v>10821-52</v>
          </cell>
        </row>
        <row r="9510">
          <cell r="A9510" t="str">
            <v>13114-81</v>
          </cell>
        </row>
        <row r="9511">
          <cell r="A9511" t="str">
            <v>12493-18</v>
          </cell>
        </row>
        <row r="9512">
          <cell r="A9512" t="str">
            <v>12241-81</v>
          </cell>
        </row>
        <row r="9513">
          <cell r="A9513" t="str">
            <v>55521-64</v>
          </cell>
        </row>
        <row r="9514">
          <cell r="A9514" t="str">
            <v>42144-85</v>
          </cell>
        </row>
        <row r="9515">
          <cell r="A9515" t="str">
            <v>12747-61</v>
          </cell>
        </row>
        <row r="9516">
          <cell r="A9516" t="str">
            <v>11377-99</v>
          </cell>
        </row>
        <row r="9517">
          <cell r="A9517" t="str">
            <v>10801-99</v>
          </cell>
        </row>
        <row r="9518">
          <cell r="A9518" t="str">
            <v>11425-69</v>
          </cell>
        </row>
        <row r="9519">
          <cell r="A9519" t="str">
            <v>10850-95</v>
          </cell>
        </row>
        <row r="9520">
          <cell r="A9520" t="str">
            <v>10640-98</v>
          </cell>
        </row>
        <row r="9521">
          <cell r="A9521" t="str">
            <v>11723-14</v>
          </cell>
        </row>
        <row r="9522">
          <cell r="A9522" t="str">
            <v>55060-93</v>
          </cell>
        </row>
        <row r="9523">
          <cell r="A9523" t="str">
            <v>10810-27</v>
          </cell>
        </row>
        <row r="9524">
          <cell r="A9524" t="str">
            <v>11627-29</v>
          </cell>
        </row>
        <row r="9525">
          <cell r="A9525" t="str">
            <v>11817-73</v>
          </cell>
        </row>
        <row r="9526">
          <cell r="A9526" t="str">
            <v>11834-20</v>
          </cell>
        </row>
        <row r="9527">
          <cell r="A9527" t="str">
            <v>10866-61</v>
          </cell>
        </row>
        <row r="9528">
          <cell r="A9528" t="str">
            <v>11696-14</v>
          </cell>
        </row>
        <row r="9529">
          <cell r="A9529" t="str">
            <v>12440-44</v>
          </cell>
        </row>
        <row r="9530">
          <cell r="A9530" t="str">
            <v>10867-87</v>
          </cell>
        </row>
        <row r="9531">
          <cell r="A9531" t="str">
            <v>10551-79</v>
          </cell>
        </row>
        <row r="9532">
          <cell r="A9532" t="str">
            <v>10931-05</v>
          </cell>
        </row>
        <row r="9533">
          <cell r="A9533" t="str">
            <v>11081-44</v>
          </cell>
        </row>
        <row r="9534">
          <cell r="A9534" t="str">
            <v>11809-36</v>
          </cell>
        </row>
        <row r="9535">
          <cell r="A9535" t="str">
            <v>12674-98</v>
          </cell>
        </row>
        <row r="9536">
          <cell r="A9536" t="str">
            <v>11992-96</v>
          </cell>
        </row>
        <row r="9537">
          <cell r="A9537" t="str">
            <v>51234-85</v>
          </cell>
        </row>
        <row r="9538">
          <cell r="A9538" t="str">
            <v>10844-11</v>
          </cell>
        </row>
        <row r="9539">
          <cell r="A9539" t="str">
            <v>51010-21</v>
          </cell>
        </row>
        <row r="9540">
          <cell r="A9540" t="str">
            <v>40698-01</v>
          </cell>
        </row>
        <row r="9541">
          <cell r="A9541" t="str">
            <v>10814-68</v>
          </cell>
        </row>
        <row r="9542">
          <cell r="A9542" t="str">
            <v>40427-38</v>
          </cell>
        </row>
        <row r="9543">
          <cell r="A9543" t="str">
            <v>10809-55</v>
          </cell>
        </row>
        <row r="9544">
          <cell r="A9544" t="str">
            <v>12445-48</v>
          </cell>
        </row>
        <row r="9545">
          <cell r="A9545" t="str">
            <v>10593-19</v>
          </cell>
        </row>
        <row r="9546">
          <cell r="A9546" t="str">
            <v>10746-10</v>
          </cell>
        </row>
        <row r="9547">
          <cell r="A9547" t="str">
            <v>51498-19</v>
          </cell>
        </row>
        <row r="9548">
          <cell r="A9548" t="str">
            <v>13468-69</v>
          </cell>
        </row>
        <row r="9549">
          <cell r="A9549" t="str">
            <v>13442-86</v>
          </cell>
        </row>
        <row r="9550">
          <cell r="A9550" t="str">
            <v>10866-34</v>
          </cell>
        </row>
        <row r="9551">
          <cell r="A9551" t="str">
            <v>12204-28</v>
          </cell>
        </row>
        <row r="9552">
          <cell r="A9552" t="str">
            <v>53994-16</v>
          </cell>
        </row>
        <row r="9553">
          <cell r="A9553" t="str">
            <v>10940-86</v>
          </cell>
        </row>
        <row r="9554">
          <cell r="A9554" t="str">
            <v>12253-60</v>
          </cell>
        </row>
        <row r="9555">
          <cell r="A9555" t="str">
            <v>10744-75</v>
          </cell>
        </row>
        <row r="9556">
          <cell r="A9556" t="str">
            <v>10679-32</v>
          </cell>
        </row>
        <row r="9557">
          <cell r="A9557" t="str">
            <v>11843-20</v>
          </cell>
        </row>
        <row r="9558">
          <cell r="A9558" t="str">
            <v>52111-99</v>
          </cell>
        </row>
        <row r="9559">
          <cell r="A9559" t="str">
            <v>10362-25</v>
          </cell>
        </row>
        <row r="9560">
          <cell r="A9560" t="str">
            <v>10816-66</v>
          </cell>
        </row>
        <row r="9561">
          <cell r="A9561" t="str">
            <v>10684-00</v>
          </cell>
        </row>
        <row r="9562">
          <cell r="A9562" t="str">
            <v>10873-18</v>
          </cell>
        </row>
        <row r="9563">
          <cell r="A9563" t="str">
            <v>12253-78</v>
          </cell>
        </row>
        <row r="9564">
          <cell r="A9564" t="str">
            <v>10696-24</v>
          </cell>
        </row>
        <row r="9565">
          <cell r="A9565" t="str">
            <v>10237-96</v>
          </cell>
        </row>
        <row r="9566">
          <cell r="A9566" t="str">
            <v>10704-61</v>
          </cell>
        </row>
        <row r="9567">
          <cell r="A9567" t="str">
            <v>10543-87</v>
          </cell>
        </row>
        <row r="9568">
          <cell r="A9568" t="str">
            <v>13098-70</v>
          </cell>
        </row>
        <row r="9569">
          <cell r="A9569" t="str">
            <v>10766-89</v>
          </cell>
        </row>
        <row r="9570">
          <cell r="A9570" t="str">
            <v>12767-86</v>
          </cell>
        </row>
        <row r="9571">
          <cell r="A9571" t="str">
            <v>10690-03</v>
          </cell>
        </row>
        <row r="9572">
          <cell r="A9572" t="str">
            <v>12271-51</v>
          </cell>
        </row>
        <row r="9573">
          <cell r="A9573" t="str">
            <v>11021-05</v>
          </cell>
        </row>
        <row r="9574">
          <cell r="A9574" t="str">
            <v>12271-15</v>
          </cell>
        </row>
        <row r="9575">
          <cell r="A9575" t="str">
            <v>10458-28</v>
          </cell>
        </row>
        <row r="9576">
          <cell r="A9576" t="str">
            <v>10408-51</v>
          </cell>
        </row>
        <row r="9577">
          <cell r="A9577" t="str">
            <v>10844-92</v>
          </cell>
        </row>
        <row r="9578">
          <cell r="A9578" t="str">
            <v>12236-41</v>
          </cell>
        </row>
        <row r="9579">
          <cell r="A9579" t="str">
            <v>12298-96</v>
          </cell>
        </row>
        <row r="9580">
          <cell r="A9580" t="str">
            <v>10869-13</v>
          </cell>
        </row>
        <row r="9581">
          <cell r="A9581" t="str">
            <v>11692-00</v>
          </cell>
        </row>
        <row r="9582">
          <cell r="A9582" t="str">
            <v>20671-39</v>
          </cell>
        </row>
        <row r="9583">
          <cell r="A9583" t="str">
            <v>10703-98</v>
          </cell>
        </row>
        <row r="9584">
          <cell r="A9584" t="str">
            <v>10701-46</v>
          </cell>
        </row>
        <row r="9585">
          <cell r="A9585" t="str">
            <v>10886-41</v>
          </cell>
        </row>
        <row r="9586">
          <cell r="A9586" t="str">
            <v>12271-60</v>
          </cell>
        </row>
        <row r="9587">
          <cell r="A9587" t="str">
            <v>12320-65</v>
          </cell>
        </row>
        <row r="9588">
          <cell r="A9588" t="str">
            <v>11811-88</v>
          </cell>
        </row>
        <row r="9589">
          <cell r="A9589" t="str">
            <v>10844-20</v>
          </cell>
        </row>
        <row r="9590">
          <cell r="A9590" t="str">
            <v>11946-70</v>
          </cell>
        </row>
        <row r="9591">
          <cell r="A9591" t="str">
            <v>12289-96</v>
          </cell>
        </row>
        <row r="9592">
          <cell r="A9592" t="str">
            <v>11693-80</v>
          </cell>
        </row>
        <row r="9593">
          <cell r="A9593" t="str">
            <v>11696-41</v>
          </cell>
        </row>
        <row r="9594">
          <cell r="A9594" t="str">
            <v>10821-34</v>
          </cell>
        </row>
        <row r="9595">
          <cell r="A9595" t="str">
            <v>53493-94</v>
          </cell>
        </row>
        <row r="9596">
          <cell r="A9596" t="str">
            <v>10550-44</v>
          </cell>
        </row>
        <row r="9597">
          <cell r="A9597" t="str">
            <v>40647-70</v>
          </cell>
        </row>
        <row r="9598">
          <cell r="A9598" t="str">
            <v>11896-30</v>
          </cell>
        </row>
        <row r="9599">
          <cell r="A9599" t="str">
            <v>10661-59</v>
          </cell>
        </row>
        <row r="9600">
          <cell r="A9600" t="str">
            <v>10080-10</v>
          </cell>
        </row>
        <row r="9601">
          <cell r="A9601" t="str">
            <v>12101-50</v>
          </cell>
        </row>
        <row r="9602">
          <cell r="A9602" t="str">
            <v>10453-60</v>
          </cell>
        </row>
        <row r="9603">
          <cell r="A9603" t="str">
            <v>10899-91</v>
          </cell>
        </row>
        <row r="9604">
          <cell r="A9604" t="str">
            <v>10848-88</v>
          </cell>
        </row>
        <row r="9605">
          <cell r="A9605" t="str">
            <v>10686-07</v>
          </cell>
        </row>
        <row r="9606">
          <cell r="A9606" t="str">
            <v>51207-04</v>
          </cell>
        </row>
        <row r="9607">
          <cell r="A9607" t="str">
            <v>11010-16</v>
          </cell>
        </row>
        <row r="9608">
          <cell r="A9608" t="str">
            <v>10485-01</v>
          </cell>
        </row>
        <row r="9609">
          <cell r="A9609" t="str">
            <v>12161-44</v>
          </cell>
        </row>
        <row r="9610">
          <cell r="A9610" t="str">
            <v>13130-65</v>
          </cell>
        </row>
        <row r="9611">
          <cell r="A9611" t="str">
            <v>12624-76</v>
          </cell>
        </row>
        <row r="9612">
          <cell r="A9612" t="str">
            <v>11037-70</v>
          </cell>
        </row>
        <row r="9613">
          <cell r="A9613" t="str">
            <v>12369-07</v>
          </cell>
        </row>
        <row r="9614">
          <cell r="A9614" t="str">
            <v>10695-70</v>
          </cell>
        </row>
        <row r="9615">
          <cell r="A9615" t="str">
            <v>12101-14</v>
          </cell>
        </row>
        <row r="9616">
          <cell r="A9616" t="str">
            <v>12121-30</v>
          </cell>
        </row>
        <row r="9617">
          <cell r="A9617" t="str">
            <v>12595-51</v>
          </cell>
        </row>
        <row r="9618">
          <cell r="A9618" t="str">
            <v>40743-28</v>
          </cell>
        </row>
        <row r="9619">
          <cell r="A9619" t="str">
            <v>13333-51</v>
          </cell>
        </row>
        <row r="9620">
          <cell r="A9620" t="str">
            <v>12099-34</v>
          </cell>
        </row>
        <row r="9621">
          <cell r="A9621" t="str">
            <v>12273-49</v>
          </cell>
        </row>
        <row r="9622">
          <cell r="A9622" t="str">
            <v>10886-68</v>
          </cell>
        </row>
        <row r="9623">
          <cell r="A9623" t="str">
            <v>10512-82</v>
          </cell>
        </row>
        <row r="9624">
          <cell r="A9624" t="str">
            <v>11977-93</v>
          </cell>
        </row>
        <row r="9625">
          <cell r="A9625" t="str">
            <v>12300-04</v>
          </cell>
        </row>
        <row r="9626">
          <cell r="A9626" t="str">
            <v>12091-60</v>
          </cell>
        </row>
        <row r="9627">
          <cell r="A9627" t="str">
            <v>10491-49</v>
          </cell>
        </row>
        <row r="9628">
          <cell r="A9628" t="str">
            <v>10688-14</v>
          </cell>
        </row>
        <row r="9629">
          <cell r="A9629" t="str">
            <v>12145-51</v>
          </cell>
        </row>
        <row r="9630">
          <cell r="A9630" t="str">
            <v>10018-36</v>
          </cell>
        </row>
        <row r="9631">
          <cell r="A9631" t="str">
            <v>10895-86</v>
          </cell>
        </row>
        <row r="9632">
          <cell r="A9632" t="str">
            <v>10700-11</v>
          </cell>
        </row>
        <row r="9633">
          <cell r="A9633" t="str">
            <v>11706-13</v>
          </cell>
        </row>
        <row r="9634">
          <cell r="A9634" t="str">
            <v>12163-69</v>
          </cell>
        </row>
        <row r="9635">
          <cell r="A9635" t="str">
            <v>10599-04</v>
          </cell>
        </row>
        <row r="9636">
          <cell r="A9636" t="str">
            <v>54916-03</v>
          </cell>
        </row>
        <row r="9637">
          <cell r="A9637" t="str">
            <v>10081-81</v>
          </cell>
        </row>
        <row r="9638">
          <cell r="A9638" t="str">
            <v>12378-61</v>
          </cell>
        </row>
        <row r="9639">
          <cell r="A9639" t="str">
            <v>25319-26</v>
          </cell>
        </row>
        <row r="9640">
          <cell r="A9640" t="str">
            <v>10390-42</v>
          </cell>
        </row>
        <row r="9641">
          <cell r="A9641" t="str">
            <v>10543-60</v>
          </cell>
        </row>
        <row r="9642">
          <cell r="A9642" t="str">
            <v>10276-39</v>
          </cell>
        </row>
        <row r="9643">
          <cell r="A9643" t="str">
            <v>10457-65</v>
          </cell>
        </row>
        <row r="9644">
          <cell r="A9644" t="str">
            <v>12212-74</v>
          </cell>
        </row>
        <row r="9645">
          <cell r="A9645" t="str">
            <v>10542-88</v>
          </cell>
        </row>
        <row r="9646">
          <cell r="A9646" t="str">
            <v>11816-20</v>
          </cell>
        </row>
        <row r="9647">
          <cell r="A9647" t="str">
            <v>10862-56</v>
          </cell>
        </row>
        <row r="9648">
          <cell r="A9648" t="str">
            <v>12253-51</v>
          </cell>
        </row>
        <row r="9649">
          <cell r="A9649" t="str">
            <v>13196-62</v>
          </cell>
        </row>
        <row r="9650">
          <cell r="A9650" t="str">
            <v>10520-29</v>
          </cell>
        </row>
        <row r="9651">
          <cell r="A9651" t="str">
            <v>10821-16</v>
          </cell>
        </row>
        <row r="9652">
          <cell r="A9652" t="str">
            <v>10540-36</v>
          </cell>
        </row>
        <row r="9653">
          <cell r="A9653" t="str">
            <v>10353-88</v>
          </cell>
        </row>
        <row r="9654">
          <cell r="A9654" t="str">
            <v>10792-72</v>
          </cell>
        </row>
        <row r="9655">
          <cell r="A9655" t="str">
            <v>10687-87</v>
          </cell>
        </row>
        <row r="9656">
          <cell r="A9656" t="str">
            <v>11693-26</v>
          </cell>
        </row>
        <row r="9657">
          <cell r="A9657" t="str">
            <v>11396-44</v>
          </cell>
        </row>
        <row r="9658">
          <cell r="A9658" t="str">
            <v>10209-70</v>
          </cell>
        </row>
        <row r="9659">
          <cell r="A9659" t="str">
            <v>51582-97</v>
          </cell>
        </row>
        <row r="9660">
          <cell r="A9660" t="str">
            <v>10652-68</v>
          </cell>
        </row>
        <row r="9661">
          <cell r="A9661" t="str">
            <v>10985-41</v>
          </cell>
        </row>
        <row r="9662">
          <cell r="A9662" t="str">
            <v>11400-58</v>
          </cell>
        </row>
        <row r="9663">
          <cell r="A9663" t="str">
            <v>10142-02</v>
          </cell>
        </row>
        <row r="9664">
          <cell r="A9664" t="str">
            <v>13887-91</v>
          </cell>
        </row>
        <row r="9665">
          <cell r="A9665" t="str">
            <v>11370-43</v>
          </cell>
        </row>
        <row r="9666">
          <cell r="A9666" t="str">
            <v>11729-35</v>
          </cell>
        </row>
        <row r="9667">
          <cell r="A9667" t="str">
            <v>10239-40</v>
          </cell>
        </row>
        <row r="9668">
          <cell r="A9668" t="str">
            <v>11691-10</v>
          </cell>
        </row>
        <row r="9669">
          <cell r="A9669" t="str">
            <v>12322-27</v>
          </cell>
        </row>
        <row r="9670">
          <cell r="A9670" t="str">
            <v>10727-20</v>
          </cell>
        </row>
        <row r="9671">
          <cell r="A9671" t="str">
            <v>11788-03</v>
          </cell>
        </row>
        <row r="9672">
          <cell r="A9672" t="str">
            <v>10633-69</v>
          </cell>
        </row>
        <row r="9673">
          <cell r="A9673" t="str">
            <v>10550-71</v>
          </cell>
        </row>
        <row r="9674">
          <cell r="A9674" t="str">
            <v>10704-34</v>
          </cell>
        </row>
        <row r="9675">
          <cell r="A9675" t="str">
            <v>10869-31</v>
          </cell>
        </row>
        <row r="9676">
          <cell r="A9676" t="str">
            <v>10864-63</v>
          </cell>
        </row>
        <row r="9677">
          <cell r="A9677" t="str">
            <v>12287-80</v>
          </cell>
        </row>
        <row r="9678">
          <cell r="A9678" t="str">
            <v>11692-27</v>
          </cell>
        </row>
        <row r="9679">
          <cell r="A9679" t="str">
            <v>11760-94</v>
          </cell>
        </row>
        <row r="9680">
          <cell r="A9680" t="str">
            <v>12183-67</v>
          </cell>
        </row>
        <row r="9681">
          <cell r="A9681" t="str">
            <v>12505-87</v>
          </cell>
        </row>
        <row r="9682">
          <cell r="A9682" t="str">
            <v>13152-52</v>
          </cell>
        </row>
        <row r="9683">
          <cell r="A9683" t="str">
            <v>10226-71</v>
          </cell>
        </row>
        <row r="9684">
          <cell r="A9684" t="str">
            <v>11761-12</v>
          </cell>
        </row>
        <row r="9685">
          <cell r="A9685" t="str">
            <v>10871-11</v>
          </cell>
        </row>
        <row r="9686">
          <cell r="A9686" t="str">
            <v>12817-18</v>
          </cell>
        </row>
        <row r="9687">
          <cell r="A9687" t="str">
            <v>12681-46</v>
          </cell>
        </row>
        <row r="9688">
          <cell r="A9688" t="str">
            <v>12304-09</v>
          </cell>
        </row>
        <row r="9689">
          <cell r="A9689" t="str">
            <v>25305-49</v>
          </cell>
        </row>
        <row r="9690">
          <cell r="A9690" t="str">
            <v>11696-23</v>
          </cell>
        </row>
        <row r="9691">
          <cell r="A9691" t="str">
            <v>13494-88</v>
          </cell>
        </row>
        <row r="9692">
          <cell r="A9692" t="str">
            <v>11832-13</v>
          </cell>
        </row>
        <row r="9693">
          <cell r="A9693" t="str">
            <v>35499-16</v>
          </cell>
        </row>
        <row r="9694">
          <cell r="A9694" t="str">
            <v>13390-21</v>
          </cell>
        </row>
        <row r="9695">
          <cell r="A9695" t="str">
            <v>42252-22</v>
          </cell>
        </row>
        <row r="9696">
          <cell r="A9696" t="str">
            <v>10722-34</v>
          </cell>
        </row>
        <row r="9697">
          <cell r="A9697" t="str">
            <v>41909-59</v>
          </cell>
        </row>
        <row r="9698">
          <cell r="A9698" t="str">
            <v>13412-80</v>
          </cell>
        </row>
        <row r="9699">
          <cell r="A9699" t="str">
            <v>10335-43</v>
          </cell>
        </row>
        <row r="9700">
          <cell r="A9700" t="str">
            <v>40399-66</v>
          </cell>
        </row>
        <row r="9701">
          <cell r="A9701" t="str">
            <v>11706-04</v>
          </cell>
        </row>
        <row r="9702">
          <cell r="A9702" t="str">
            <v>10754-11</v>
          </cell>
        </row>
        <row r="9703">
          <cell r="A9703" t="str">
            <v>12354-58</v>
          </cell>
        </row>
        <row r="9704">
          <cell r="A9704" t="str">
            <v>11386-09</v>
          </cell>
        </row>
        <row r="9705">
          <cell r="A9705" t="str">
            <v>11394-64</v>
          </cell>
        </row>
        <row r="9706">
          <cell r="A9706" t="str">
            <v>12319-48</v>
          </cell>
        </row>
        <row r="9707">
          <cell r="A9707" t="str">
            <v>10988-11</v>
          </cell>
        </row>
        <row r="9708">
          <cell r="A9708" t="str">
            <v>42849-82</v>
          </cell>
        </row>
        <row r="9709">
          <cell r="A9709" t="str">
            <v>12257-29</v>
          </cell>
        </row>
        <row r="9710">
          <cell r="A9710" t="str">
            <v>12155-14</v>
          </cell>
        </row>
        <row r="9711">
          <cell r="A9711" t="str">
            <v>54541-27</v>
          </cell>
        </row>
        <row r="9712">
          <cell r="A9712" t="str">
            <v>59235-85</v>
          </cell>
        </row>
        <row r="9713">
          <cell r="A9713" t="str">
            <v>13199-68</v>
          </cell>
        </row>
        <row r="9714">
          <cell r="A9714" t="str">
            <v>40654-27</v>
          </cell>
        </row>
        <row r="9715">
          <cell r="A9715" t="str">
            <v>10905-85</v>
          </cell>
        </row>
        <row r="9716">
          <cell r="A9716" t="str">
            <v>11783-62</v>
          </cell>
        </row>
        <row r="9717">
          <cell r="A9717" t="str">
            <v>11823-49</v>
          </cell>
        </row>
        <row r="9718">
          <cell r="A9718" t="str">
            <v>10811-89</v>
          </cell>
        </row>
        <row r="9719">
          <cell r="A9719" t="str">
            <v>10887-67</v>
          </cell>
        </row>
        <row r="9720">
          <cell r="A9720" t="str">
            <v>54336-97</v>
          </cell>
        </row>
        <row r="9721">
          <cell r="A9721" t="str">
            <v>13391-47</v>
          </cell>
        </row>
        <row r="9722">
          <cell r="A9722" t="str">
            <v>10693-45</v>
          </cell>
        </row>
        <row r="9723">
          <cell r="A9723" t="str">
            <v>10816-03</v>
          </cell>
        </row>
        <row r="9724">
          <cell r="A9724" t="str">
            <v>11036-44</v>
          </cell>
        </row>
        <row r="9725">
          <cell r="A9725" t="str">
            <v>11892-52</v>
          </cell>
        </row>
        <row r="9726">
          <cell r="A9726" t="str">
            <v>10461-52</v>
          </cell>
        </row>
        <row r="9727">
          <cell r="A9727" t="str">
            <v>13277-08</v>
          </cell>
        </row>
        <row r="9728">
          <cell r="A9728" t="str">
            <v>54874-27</v>
          </cell>
        </row>
        <row r="9729">
          <cell r="A9729" t="str">
            <v>12468-34</v>
          </cell>
        </row>
        <row r="9730">
          <cell r="A9730" t="str">
            <v>10968-94</v>
          </cell>
        </row>
        <row r="9731">
          <cell r="A9731" t="str">
            <v>42851-44</v>
          </cell>
        </row>
        <row r="9732">
          <cell r="A9732" t="str">
            <v>11695-33</v>
          </cell>
        </row>
        <row r="9733">
          <cell r="A9733" t="str">
            <v>13276-27</v>
          </cell>
        </row>
        <row r="9734">
          <cell r="A9734" t="str">
            <v>55377-46</v>
          </cell>
        </row>
        <row r="9735">
          <cell r="A9735" t="str">
            <v>12272-32</v>
          </cell>
        </row>
        <row r="9736">
          <cell r="A9736" t="str">
            <v>40728-25</v>
          </cell>
        </row>
        <row r="9737">
          <cell r="A9737" t="str">
            <v>10886-05</v>
          </cell>
        </row>
        <row r="9738">
          <cell r="A9738" t="str">
            <v>11400-04</v>
          </cell>
        </row>
        <row r="9739">
          <cell r="A9739" t="str">
            <v>10161-46</v>
          </cell>
        </row>
        <row r="9740">
          <cell r="A9740" t="str">
            <v>10764-10</v>
          </cell>
        </row>
        <row r="9741">
          <cell r="A9741" t="str">
            <v>12319-57</v>
          </cell>
        </row>
        <row r="9742">
          <cell r="A9742" t="str">
            <v>11710-99</v>
          </cell>
        </row>
        <row r="9743">
          <cell r="A9743" t="str">
            <v>10584-91</v>
          </cell>
        </row>
        <row r="9744">
          <cell r="A9744" t="str">
            <v>10512-46</v>
          </cell>
        </row>
        <row r="9745">
          <cell r="A9745" t="str">
            <v>40781-17</v>
          </cell>
        </row>
        <row r="9746">
          <cell r="A9746" t="str">
            <v>10841-05</v>
          </cell>
        </row>
        <row r="9747">
          <cell r="A9747" t="str">
            <v>11411-56</v>
          </cell>
        </row>
        <row r="9748">
          <cell r="A9748" t="str">
            <v>10364-50</v>
          </cell>
        </row>
        <row r="9749">
          <cell r="A9749" t="str">
            <v>12138-13</v>
          </cell>
        </row>
        <row r="9750">
          <cell r="A9750" t="str">
            <v>10669-78</v>
          </cell>
        </row>
        <row r="9751">
          <cell r="A9751" t="str">
            <v>12850-57</v>
          </cell>
        </row>
        <row r="9752">
          <cell r="A9752" t="str">
            <v>10807-12</v>
          </cell>
        </row>
        <row r="9753">
          <cell r="A9753" t="str">
            <v>10690-48</v>
          </cell>
        </row>
        <row r="9754">
          <cell r="A9754" t="str">
            <v>10584-64</v>
          </cell>
        </row>
        <row r="9755">
          <cell r="A9755" t="str">
            <v>12386-71</v>
          </cell>
        </row>
        <row r="9756">
          <cell r="A9756" t="str">
            <v>11692-36</v>
          </cell>
        </row>
        <row r="9757">
          <cell r="A9757" t="str">
            <v>12048-58</v>
          </cell>
        </row>
        <row r="9758">
          <cell r="A9758" t="str">
            <v>11658-79</v>
          </cell>
        </row>
        <row r="9759">
          <cell r="A9759" t="str">
            <v>11482-03</v>
          </cell>
        </row>
        <row r="9760">
          <cell r="A9760" t="str">
            <v>10989-37</v>
          </cell>
        </row>
        <row r="9761">
          <cell r="A9761" t="str">
            <v>10205-38</v>
          </cell>
        </row>
        <row r="9762">
          <cell r="A9762" t="str">
            <v>12320-74</v>
          </cell>
        </row>
        <row r="9763">
          <cell r="A9763" t="str">
            <v>44069-68</v>
          </cell>
        </row>
        <row r="9764">
          <cell r="A9764" t="str">
            <v>12320-02</v>
          </cell>
        </row>
        <row r="9765">
          <cell r="A9765" t="str">
            <v>10846-36</v>
          </cell>
        </row>
        <row r="9766">
          <cell r="A9766" t="str">
            <v>11815-48</v>
          </cell>
        </row>
        <row r="9767">
          <cell r="A9767" t="str">
            <v>10848-07</v>
          </cell>
        </row>
        <row r="9768">
          <cell r="A9768" t="str">
            <v>40782-88</v>
          </cell>
        </row>
        <row r="9769">
          <cell r="A9769" t="str">
            <v>12132-28</v>
          </cell>
        </row>
        <row r="9770">
          <cell r="A9770" t="str">
            <v>11822-05</v>
          </cell>
        </row>
        <row r="9771">
          <cell r="A9771" t="str">
            <v>11818-36</v>
          </cell>
        </row>
        <row r="9772">
          <cell r="A9772" t="str">
            <v>12197-89</v>
          </cell>
        </row>
        <row r="9773">
          <cell r="A9773" t="str">
            <v>13888-45</v>
          </cell>
        </row>
        <row r="9774">
          <cell r="A9774" t="str">
            <v>54274-78</v>
          </cell>
        </row>
        <row r="9775">
          <cell r="A9775" t="str">
            <v>11922-04</v>
          </cell>
        </row>
        <row r="9776">
          <cell r="A9776" t="str">
            <v>18860-14</v>
          </cell>
        </row>
        <row r="9777">
          <cell r="A9777" t="str">
            <v>10445-50</v>
          </cell>
        </row>
        <row r="9778">
          <cell r="A9778" t="str">
            <v>11692-72</v>
          </cell>
        </row>
        <row r="9779">
          <cell r="A9779" t="str">
            <v>10821-97</v>
          </cell>
        </row>
        <row r="9780">
          <cell r="A9780" t="str">
            <v>10499-50</v>
          </cell>
        </row>
        <row r="9781">
          <cell r="A9781" t="str">
            <v>11000-44</v>
          </cell>
        </row>
        <row r="9782">
          <cell r="A9782" t="str">
            <v>10955-08</v>
          </cell>
        </row>
        <row r="9783">
          <cell r="A9783" t="str">
            <v>10638-19</v>
          </cell>
        </row>
        <row r="9784">
          <cell r="A9784" t="str">
            <v>10874-26</v>
          </cell>
        </row>
        <row r="9785">
          <cell r="A9785" t="str">
            <v>11410-21</v>
          </cell>
        </row>
        <row r="9786">
          <cell r="A9786" t="str">
            <v>10926-46</v>
          </cell>
        </row>
        <row r="9787">
          <cell r="A9787" t="str">
            <v>10291-06</v>
          </cell>
        </row>
        <row r="9788">
          <cell r="A9788" t="str">
            <v>13192-75</v>
          </cell>
        </row>
        <row r="9789">
          <cell r="A9789" t="str">
            <v>10685-17</v>
          </cell>
        </row>
        <row r="9790">
          <cell r="A9790" t="str">
            <v>52252-66</v>
          </cell>
        </row>
        <row r="9791">
          <cell r="A9791" t="str">
            <v>12099-61</v>
          </cell>
        </row>
        <row r="9792">
          <cell r="A9792" t="str">
            <v>12320-83</v>
          </cell>
        </row>
        <row r="9793">
          <cell r="A9793" t="str">
            <v>12010-96</v>
          </cell>
        </row>
        <row r="9794">
          <cell r="A9794" t="str">
            <v>10806-85</v>
          </cell>
        </row>
        <row r="9795">
          <cell r="A9795" t="str">
            <v>11352-70</v>
          </cell>
        </row>
        <row r="9796">
          <cell r="A9796" t="str">
            <v>12446-11</v>
          </cell>
        </row>
        <row r="9797">
          <cell r="A9797" t="str">
            <v>10452-16</v>
          </cell>
        </row>
        <row r="9798">
          <cell r="A9798" t="str">
            <v>10876-15</v>
          </cell>
        </row>
        <row r="9799">
          <cell r="A9799" t="str">
            <v>11689-48</v>
          </cell>
        </row>
        <row r="9800">
          <cell r="A9800" t="str">
            <v>12321-82</v>
          </cell>
        </row>
        <row r="9801">
          <cell r="A9801" t="str">
            <v>10696-06</v>
          </cell>
        </row>
        <row r="9802">
          <cell r="A9802" t="str">
            <v>11056-87</v>
          </cell>
        </row>
        <row r="9803">
          <cell r="A9803" t="str">
            <v>10096-03</v>
          </cell>
        </row>
        <row r="9804">
          <cell r="A9804" t="str">
            <v>12275-56</v>
          </cell>
        </row>
        <row r="9805">
          <cell r="A9805" t="str">
            <v>12680-11</v>
          </cell>
        </row>
        <row r="9806">
          <cell r="A9806" t="str">
            <v>11696-05</v>
          </cell>
        </row>
        <row r="9807">
          <cell r="A9807" t="str">
            <v>11392-66</v>
          </cell>
        </row>
        <row r="9808">
          <cell r="A9808" t="str">
            <v>12689-47</v>
          </cell>
        </row>
        <row r="9809">
          <cell r="A9809" t="str">
            <v>10544-86</v>
          </cell>
        </row>
        <row r="9810">
          <cell r="A9810" t="str">
            <v>10733-32</v>
          </cell>
        </row>
        <row r="9811">
          <cell r="A9811" t="str">
            <v>21617-83</v>
          </cell>
        </row>
        <row r="9812">
          <cell r="A9812" t="str">
            <v>10692-37</v>
          </cell>
        </row>
        <row r="9813">
          <cell r="A9813" t="str">
            <v>12606-76</v>
          </cell>
        </row>
        <row r="9814">
          <cell r="A9814" t="str">
            <v>10438-57</v>
          </cell>
        </row>
        <row r="9815">
          <cell r="A9815" t="str">
            <v>11000-89</v>
          </cell>
        </row>
        <row r="9816">
          <cell r="A9816" t="str">
            <v>11002-24</v>
          </cell>
        </row>
        <row r="9817">
          <cell r="A9817" t="str">
            <v>10216-63</v>
          </cell>
        </row>
        <row r="9818">
          <cell r="A9818" t="str">
            <v>10983-70</v>
          </cell>
        </row>
        <row r="9819">
          <cell r="A9819" t="str">
            <v>10734-67</v>
          </cell>
        </row>
        <row r="9820">
          <cell r="A9820" t="str">
            <v>10868-23</v>
          </cell>
        </row>
        <row r="9821">
          <cell r="A9821" t="str">
            <v>10894-24</v>
          </cell>
        </row>
        <row r="9822">
          <cell r="A9822" t="str">
            <v>10420-84</v>
          </cell>
        </row>
        <row r="9823">
          <cell r="A9823" t="str">
            <v>10988-38</v>
          </cell>
        </row>
        <row r="9824">
          <cell r="A9824" t="str">
            <v>12315-52</v>
          </cell>
        </row>
        <row r="9825">
          <cell r="A9825" t="str">
            <v>10972-27</v>
          </cell>
        </row>
        <row r="9826">
          <cell r="A9826" t="str">
            <v>40663-36</v>
          </cell>
        </row>
        <row r="9827">
          <cell r="A9827" t="str">
            <v>10862-47</v>
          </cell>
        </row>
        <row r="9828">
          <cell r="A9828" t="str">
            <v>40460-95</v>
          </cell>
        </row>
        <row r="9829">
          <cell r="A9829" t="str">
            <v>10734-49</v>
          </cell>
        </row>
        <row r="9830">
          <cell r="A9830" t="str">
            <v>10457-02</v>
          </cell>
        </row>
        <row r="9831">
          <cell r="A9831" t="str">
            <v>12321-28</v>
          </cell>
        </row>
        <row r="9832">
          <cell r="A9832" t="str">
            <v>12033-37</v>
          </cell>
        </row>
        <row r="9833">
          <cell r="A9833" t="str">
            <v>10692-82</v>
          </cell>
        </row>
        <row r="9834">
          <cell r="A9834" t="str">
            <v>10862-83</v>
          </cell>
        </row>
        <row r="9835">
          <cell r="A9835" t="str">
            <v>12789-55</v>
          </cell>
        </row>
        <row r="9836">
          <cell r="A9836" t="str">
            <v>10455-22</v>
          </cell>
        </row>
        <row r="9837">
          <cell r="A9837" t="str">
            <v>11344-60</v>
          </cell>
        </row>
        <row r="9838">
          <cell r="A9838" t="str">
            <v>11675-62</v>
          </cell>
        </row>
        <row r="9839">
          <cell r="A9839" t="str">
            <v>12321-46</v>
          </cell>
        </row>
        <row r="9840">
          <cell r="A9840" t="str">
            <v>10163-89</v>
          </cell>
        </row>
        <row r="9841">
          <cell r="A9841" t="str">
            <v>12789-19</v>
          </cell>
        </row>
        <row r="9842">
          <cell r="A9842" t="str">
            <v>12224-08</v>
          </cell>
        </row>
        <row r="9843">
          <cell r="A9843" t="str">
            <v>10126-36</v>
          </cell>
        </row>
        <row r="9844">
          <cell r="A9844" t="str">
            <v>10894-96</v>
          </cell>
        </row>
        <row r="9845">
          <cell r="A9845" t="str">
            <v>11672-83</v>
          </cell>
        </row>
        <row r="9846">
          <cell r="A9846" t="str">
            <v>12051-19</v>
          </cell>
        </row>
        <row r="9847">
          <cell r="A9847" t="str">
            <v>10438-30</v>
          </cell>
        </row>
        <row r="9848">
          <cell r="A9848" t="str">
            <v>10821-43</v>
          </cell>
        </row>
        <row r="9849">
          <cell r="A9849" t="str">
            <v>12313-81</v>
          </cell>
        </row>
        <row r="9850">
          <cell r="A9850" t="str">
            <v>12321-73</v>
          </cell>
        </row>
        <row r="9851">
          <cell r="A9851" t="str">
            <v>12291-76</v>
          </cell>
        </row>
        <row r="9852">
          <cell r="A9852" t="str">
            <v>10868-50</v>
          </cell>
        </row>
        <row r="9853">
          <cell r="A9853" t="str">
            <v>11691-01</v>
          </cell>
        </row>
        <row r="9854">
          <cell r="A9854" t="str">
            <v>12322-18</v>
          </cell>
        </row>
        <row r="9855">
          <cell r="A9855" t="str">
            <v>11372-05</v>
          </cell>
        </row>
        <row r="9856">
          <cell r="A9856" t="str">
            <v>11707-12</v>
          </cell>
        </row>
        <row r="9857">
          <cell r="A9857" t="str">
            <v>12322-00</v>
          </cell>
        </row>
        <row r="9858">
          <cell r="A9858" t="str">
            <v>11746-27</v>
          </cell>
        </row>
        <row r="9859">
          <cell r="A9859" t="str">
            <v>12848-05</v>
          </cell>
        </row>
        <row r="9860">
          <cell r="A9860" t="str">
            <v>11690-20</v>
          </cell>
        </row>
        <row r="9861">
          <cell r="A9861" t="str">
            <v>10371-88</v>
          </cell>
        </row>
        <row r="9862">
          <cell r="A9862" t="str">
            <v>10431-64</v>
          </cell>
        </row>
        <row r="9863">
          <cell r="A9863" t="str">
            <v>52117-84</v>
          </cell>
        </row>
        <row r="9864">
          <cell r="A9864" t="str">
            <v>12778-48</v>
          </cell>
        </row>
        <row r="9865">
          <cell r="A9865" t="str">
            <v>12207-52</v>
          </cell>
        </row>
        <row r="9866">
          <cell r="A9866" t="str">
            <v>12338-92</v>
          </cell>
        </row>
        <row r="9867">
          <cell r="A9867" t="str">
            <v>13212-01</v>
          </cell>
        </row>
        <row r="9868">
          <cell r="A9868" t="str">
            <v>11930-14</v>
          </cell>
        </row>
        <row r="9869">
          <cell r="A9869" t="str">
            <v>11703-97</v>
          </cell>
        </row>
        <row r="9870">
          <cell r="A9870" t="str">
            <v>11426-23</v>
          </cell>
        </row>
        <row r="9871">
          <cell r="A9871" t="str">
            <v>10734-58</v>
          </cell>
        </row>
        <row r="9872">
          <cell r="A9872" t="str">
            <v>11468-35</v>
          </cell>
        </row>
        <row r="9873">
          <cell r="A9873" t="str">
            <v>54496-72</v>
          </cell>
        </row>
        <row r="9874">
          <cell r="A9874" t="str">
            <v>12676-69</v>
          </cell>
        </row>
        <row r="9875">
          <cell r="A9875" t="str">
            <v>12180-34</v>
          </cell>
        </row>
        <row r="9876">
          <cell r="A9876" t="str">
            <v>14167-63</v>
          </cell>
        </row>
        <row r="9877">
          <cell r="A9877" t="str">
            <v>11470-42</v>
          </cell>
        </row>
        <row r="9878">
          <cell r="A9878" t="str">
            <v>10103-77</v>
          </cell>
        </row>
        <row r="9879">
          <cell r="A9879" t="str">
            <v>51032-26</v>
          </cell>
        </row>
        <row r="9880">
          <cell r="A9880" t="str">
            <v>11337-04</v>
          </cell>
        </row>
        <row r="9881">
          <cell r="A9881" t="str">
            <v>10692-01</v>
          </cell>
        </row>
        <row r="9882">
          <cell r="A9882" t="str">
            <v>11770-66</v>
          </cell>
        </row>
        <row r="9883">
          <cell r="A9883" t="str">
            <v>10542-16</v>
          </cell>
        </row>
        <row r="9884">
          <cell r="A9884" t="str">
            <v>10693-81</v>
          </cell>
        </row>
        <row r="9885">
          <cell r="A9885" t="str">
            <v>11049-31</v>
          </cell>
        </row>
        <row r="9886">
          <cell r="A9886" t="str">
            <v>55808-92</v>
          </cell>
        </row>
        <row r="9887">
          <cell r="A9887" t="str">
            <v>13223-35</v>
          </cell>
        </row>
        <row r="9888">
          <cell r="A9888" t="str">
            <v>10705-96</v>
          </cell>
        </row>
        <row r="9889">
          <cell r="A9889" t="str">
            <v>10549-90</v>
          </cell>
        </row>
        <row r="9890">
          <cell r="A9890" t="str">
            <v>10732-87</v>
          </cell>
        </row>
        <row r="9891">
          <cell r="A9891" t="str">
            <v>12006-82</v>
          </cell>
        </row>
        <row r="9892">
          <cell r="A9892" t="str">
            <v>56782-99</v>
          </cell>
        </row>
        <row r="9893">
          <cell r="A9893" t="str">
            <v>11696-59</v>
          </cell>
        </row>
        <row r="9894">
          <cell r="A9894" t="str">
            <v>13234-33</v>
          </cell>
        </row>
        <row r="9895">
          <cell r="A9895" t="str">
            <v>12322-45</v>
          </cell>
        </row>
        <row r="9896">
          <cell r="A9896" t="str">
            <v>13112-02</v>
          </cell>
        </row>
        <row r="9897">
          <cell r="A9897" t="str">
            <v>12345-40</v>
          </cell>
        </row>
        <row r="9898">
          <cell r="A9898" t="str">
            <v>12240-73</v>
          </cell>
        </row>
        <row r="9899">
          <cell r="A9899" t="str">
            <v>10619-11</v>
          </cell>
        </row>
        <row r="9900">
          <cell r="A9900" t="str">
            <v>10815-94</v>
          </cell>
        </row>
        <row r="9901">
          <cell r="A9901" t="str">
            <v>12257-38</v>
          </cell>
        </row>
        <row r="9902">
          <cell r="A9902" t="str">
            <v>12339-46</v>
          </cell>
        </row>
        <row r="9903">
          <cell r="A9903" t="str">
            <v>10629-01</v>
          </cell>
        </row>
        <row r="9904">
          <cell r="A9904" t="str">
            <v>12069-82</v>
          </cell>
        </row>
        <row r="9905">
          <cell r="A9905" t="str">
            <v>10815-76</v>
          </cell>
        </row>
        <row r="9906">
          <cell r="A9906" t="str">
            <v>12300-22</v>
          </cell>
        </row>
        <row r="9907">
          <cell r="A9907" t="str">
            <v>10937-26</v>
          </cell>
        </row>
        <row r="9908">
          <cell r="A9908" t="str">
            <v>12637-99</v>
          </cell>
        </row>
        <row r="9909">
          <cell r="A9909" t="str">
            <v>10550-89</v>
          </cell>
        </row>
        <row r="9910">
          <cell r="A9910" t="str">
            <v>12165-67</v>
          </cell>
        </row>
        <row r="9911">
          <cell r="A9911" t="str">
            <v>11890-00</v>
          </cell>
        </row>
        <row r="9912">
          <cell r="A9912" t="str">
            <v>10550-26</v>
          </cell>
        </row>
        <row r="9913">
          <cell r="A9913" t="str">
            <v>12294-28</v>
          </cell>
        </row>
        <row r="9914">
          <cell r="A9914" t="str">
            <v>11761-84</v>
          </cell>
        </row>
        <row r="9915">
          <cell r="A9915" t="str">
            <v>10734-76</v>
          </cell>
        </row>
        <row r="9916">
          <cell r="A9916" t="str">
            <v>10690-21</v>
          </cell>
        </row>
        <row r="9917">
          <cell r="A9917" t="str">
            <v>41479-30</v>
          </cell>
        </row>
        <row r="9918">
          <cell r="A9918" t="str">
            <v>40400-11</v>
          </cell>
        </row>
        <row r="9919">
          <cell r="A9919" t="str">
            <v>11381-68</v>
          </cell>
        </row>
        <row r="9920">
          <cell r="A9920" t="str">
            <v>10692-91</v>
          </cell>
        </row>
        <row r="9921">
          <cell r="A9921" t="str">
            <v>40399-93</v>
          </cell>
        </row>
        <row r="9922">
          <cell r="A9922" t="str">
            <v>10888-03</v>
          </cell>
        </row>
        <row r="9923">
          <cell r="A9923" t="str">
            <v>10702-09</v>
          </cell>
        </row>
        <row r="9924">
          <cell r="A9924" t="str">
            <v>10483-84</v>
          </cell>
        </row>
        <row r="9925">
          <cell r="A9925" t="str">
            <v>10090-00</v>
          </cell>
        </row>
        <row r="9926">
          <cell r="A9926" t="str">
            <v>10694-26</v>
          </cell>
        </row>
        <row r="9927">
          <cell r="A9927" t="str">
            <v>11692-09</v>
          </cell>
        </row>
        <row r="9928">
          <cell r="A9928" t="str">
            <v>10833-94</v>
          </cell>
        </row>
        <row r="9929">
          <cell r="A9929" t="str">
            <v>10931-77</v>
          </cell>
        </row>
        <row r="9930">
          <cell r="A9930" t="str">
            <v>11047-33</v>
          </cell>
        </row>
        <row r="9931">
          <cell r="A9931" t="str">
            <v>11047-24</v>
          </cell>
        </row>
        <row r="9932">
          <cell r="A9932" t="str">
            <v>56564-38</v>
          </cell>
        </row>
        <row r="9933">
          <cell r="A9933" t="str">
            <v>12375-10</v>
          </cell>
        </row>
        <row r="9934">
          <cell r="A9934" t="str">
            <v>11086-84</v>
          </cell>
        </row>
        <row r="9935">
          <cell r="A9935" t="str">
            <v>10875-43</v>
          </cell>
        </row>
        <row r="9936">
          <cell r="A9936" t="str">
            <v>42322-51</v>
          </cell>
        </row>
        <row r="9937">
          <cell r="A9937" t="str">
            <v>51760-99</v>
          </cell>
        </row>
        <row r="9938">
          <cell r="A9938" t="str">
            <v>12243-97</v>
          </cell>
        </row>
        <row r="9939">
          <cell r="A9939" t="str">
            <v>12411-55</v>
          </cell>
        </row>
        <row r="9940">
          <cell r="A9940" t="str">
            <v>11699-74</v>
          </cell>
        </row>
        <row r="9941">
          <cell r="A9941" t="str">
            <v>11393-38</v>
          </cell>
        </row>
        <row r="9942">
          <cell r="A9942" t="str">
            <v>10895-14</v>
          </cell>
        </row>
        <row r="9943">
          <cell r="A9943" t="str">
            <v>12333-79</v>
          </cell>
        </row>
        <row r="9944">
          <cell r="A9944" t="str">
            <v>42801-13</v>
          </cell>
        </row>
        <row r="9945">
          <cell r="A9945" t="str">
            <v>12249-91</v>
          </cell>
        </row>
        <row r="9946">
          <cell r="A9946" t="str">
            <v>13131-91</v>
          </cell>
        </row>
        <row r="9947">
          <cell r="A9947" t="str">
            <v>12340-00</v>
          </cell>
        </row>
        <row r="9948">
          <cell r="A9948" t="str">
            <v>13986-19</v>
          </cell>
        </row>
        <row r="9949">
          <cell r="A9949" t="str">
            <v>54337-15</v>
          </cell>
        </row>
        <row r="9950">
          <cell r="A9950" t="str">
            <v>12340-63</v>
          </cell>
        </row>
        <row r="9951">
          <cell r="A9951" t="str">
            <v>12265-93</v>
          </cell>
        </row>
        <row r="9952">
          <cell r="A9952" t="str">
            <v>51766-21</v>
          </cell>
        </row>
        <row r="9953">
          <cell r="A9953" t="str">
            <v>12247-03</v>
          </cell>
        </row>
        <row r="9954">
          <cell r="A9954" t="str">
            <v>10575-10</v>
          </cell>
        </row>
        <row r="9955">
          <cell r="A9955" t="str">
            <v>12120-76</v>
          </cell>
        </row>
        <row r="9956">
          <cell r="A9956" t="str">
            <v>58072-33</v>
          </cell>
        </row>
        <row r="9957">
          <cell r="A9957" t="str">
            <v>10359-73</v>
          </cell>
        </row>
        <row r="9958">
          <cell r="A9958" t="str">
            <v>12172-51</v>
          </cell>
        </row>
        <row r="9959">
          <cell r="A9959" t="str">
            <v>12142-27</v>
          </cell>
        </row>
        <row r="9960">
          <cell r="A9960" t="str">
            <v>11455-84</v>
          </cell>
        </row>
        <row r="9961">
          <cell r="A9961" t="str">
            <v>11376-64</v>
          </cell>
        </row>
        <row r="9962">
          <cell r="A9962" t="str">
            <v>40651-21</v>
          </cell>
        </row>
        <row r="9963">
          <cell r="A9963" t="str">
            <v>53475-76</v>
          </cell>
        </row>
        <row r="9964">
          <cell r="A9964" t="str">
            <v>42765-04</v>
          </cell>
        </row>
        <row r="9965">
          <cell r="A9965" t="str">
            <v>12686-77</v>
          </cell>
        </row>
        <row r="9966">
          <cell r="A9966" t="str">
            <v>11380-96</v>
          </cell>
        </row>
        <row r="9967">
          <cell r="A9967" t="str">
            <v>10820-98</v>
          </cell>
        </row>
        <row r="9968">
          <cell r="A9968" t="str">
            <v>54955-81</v>
          </cell>
        </row>
        <row r="9969">
          <cell r="A9969" t="str">
            <v>10465-21</v>
          </cell>
        </row>
        <row r="9970">
          <cell r="A9970" t="str">
            <v>50852-17</v>
          </cell>
        </row>
        <row r="9971">
          <cell r="A9971" t="str">
            <v>10189-18</v>
          </cell>
        </row>
        <row r="9972">
          <cell r="A9972" t="str">
            <v>10425-34</v>
          </cell>
        </row>
        <row r="9973">
          <cell r="A9973" t="str">
            <v>10341-01</v>
          </cell>
        </row>
        <row r="9974">
          <cell r="A9974" t="str">
            <v>12002-95</v>
          </cell>
        </row>
        <row r="9975">
          <cell r="A9975" t="str">
            <v>10253-80</v>
          </cell>
        </row>
        <row r="9976">
          <cell r="A9976" t="str">
            <v>11892-70</v>
          </cell>
        </row>
        <row r="9977">
          <cell r="A9977" t="str">
            <v>42737-32</v>
          </cell>
        </row>
        <row r="9978">
          <cell r="A9978" t="str">
            <v>10873-72</v>
          </cell>
        </row>
        <row r="9979">
          <cell r="A9979" t="str">
            <v>10542-52</v>
          </cell>
        </row>
        <row r="9980">
          <cell r="A9980" t="str">
            <v>11703-70</v>
          </cell>
        </row>
        <row r="9981">
          <cell r="A9981" t="str">
            <v>11351-44</v>
          </cell>
        </row>
        <row r="9982">
          <cell r="A9982" t="str">
            <v>11427-40</v>
          </cell>
        </row>
        <row r="9983">
          <cell r="A9983" t="str">
            <v>10433-62</v>
          </cell>
        </row>
        <row r="9984">
          <cell r="A9984" t="str">
            <v>10150-75</v>
          </cell>
        </row>
        <row r="9985">
          <cell r="A9985" t="str">
            <v>10998-64</v>
          </cell>
        </row>
        <row r="9986">
          <cell r="A9986" t="str">
            <v>10804-96</v>
          </cell>
        </row>
        <row r="9987">
          <cell r="A9987" t="str">
            <v>11960-83</v>
          </cell>
        </row>
        <row r="9988">
          <cell r="A9988" t="str">
            <v>12446-29</v>
          </cell>
        </row>
        <row r="9989">
          <cell r="A9989" t="str">
            <v>10222-12</v>
          </cell>
        </row>
        <row r="9990">
          <cell r="A9990" t="str">
            <v>11658-16</v>
          </cell>
        </row>
        <row r="9991">
          <cell r="A9991" t="str">
            <v>13112-11</v>
          </cell>
        </row>
        <row r="9992">
          <cell r="A9992" t="str">
            <v>10707-49</v>
          </cell>
        </row>
        <row r="9993">
          <cell r="A9993" t="str">
            <v>10493-92</v>
          </cell>
        </row>
        <row r="9994">
          <cell r="A9994" t="str">
            <v>10606-51</v>
          </cell>
        </row>
        <row r="9995">
          <cell r="A9995" t="str">
            <v>52622-92</v>
          </cell>
        </row>
        <row r="9996">
          <cell r="A9996" t="str">
            <v>10847-80</v>
          </cell>
        </row>
        <row r="9997">
          <cell r="A9997" t="str">
            <v>12658-15</v>
          </cell>
        </row>
        <row r="9998">
          <cell r="A9998" t="str">
            <v>11922-22</v>
          </cell>
        </row>
        <row r="9999">
          <cell r="A9999" t="str">
            <v>14002-48</v>
          </cell>
        </row>
        <row r="10000">
          <cell r="A10000" t="str">
            <v>10450-81</v>
          </cell>
        </row>
        <row r="10001">
          <cell r="A10001" t="str">
            <v>10810-99</v>
          </cell>
        </row>
        <row r="10002">
          <cell r="A10002" t="str">
            <v>10859-59</v>
          </cell>
        </row>
        <row r="10003">
          <cell r="A10003" t="str">
            <v>10515-97</v>
          </cell>
        </row>
        <row r="10004">
          <cell r="A10004" t="str">
            <v>13337-29</v>
          </cell>
        </row>
        <row r="10005">
          <cell r="A10005" t="str">
            <v>10478-71</v>
          </cell>
        </row>
        <row r="10006">
          <cell r="A10006" t="str">
            <v>11754-10</v>
          </cell>
        </row>
        <row r="10007">
          <cell r="A10007" t="str">
            <v>40614-31</v>
          </cell>
        </row>
        <row r="10008">
          <cell r="A10008" t="str">
            <v>11071-18</v>
          </cell>
        </row>
        <row r="10009">
          <cell r="A10009" t="str">
            <v>10733-05</v>
          </cell>
        </row>
        <row r="10010">
          <cell r="A10010" t="str">
            <v>42350-23</v>
          </cell>
        </row>
        <row r="10011">
          <cell r="A10011" t="str">
            <v>10535-23</v>
          </cell>
        </row>
        <row r="10012">
          <cell r="A10012" t="str">
            <v>55160-47</v>
          </cell>
        </row>
        <row r="10013">
          <cell r="A10013" t="str">
            <v>10701-91</v>
          </cell>
        </row>
        <row r="10014">
          <cell r="A10014" t="str">
            <v>11720-17</v>
          </cell>
        </row>
        <row r="10015">
          <cell r="A10015" t="str">
            <v>10022-68</v>
          </cell>
        </row>
        <row r="10016">
          <cell r="A10016" t="str">
            <v>11732-59</v>
          </cell>
        </row>
        <row r="10017">
          <cell r="A10017" t="str">
            <v>10588-33</v>
          </cell>
        </row>
        <row r="10018">
          <cell r="A10018" t="str">
            <v>12446-38</v>
          </cell>
        </row>
        <row r="10019">
          <cell r="A10019" t="str">
            <v>11933-02</v>
          </cell>
        </row>
        <row r="10020">
          <cell r="A10020" t="str">
            <v>13488-13</v>
          </cell>
        </row>
        <row r="10021">
          <cell r="A10021" t="str">
            <v>10995-22</v>
          </cell>
        </row>
        <row r="10022">
          <cell r="A10022" t="str">
            <v>11084-32</v>
          </cell>
        </row>
        <row r="10023">
          <cell r="A10023" t="str">
            <v>10816-57</v>
          </cell>
        </row>
        <row r="10024">
          <cell r="A10024" t="str">
            <v>12286-00</v>
          </cell>
        </row>
        <row r="10025">
          <cell r="A10025" t="str">
            <v>12339-64</v>
          </cell>
        </row>
        <row r="10026">
          <cell r="A10026" t="str">
            <v>10819-90</v>
          </cell>
        </row>
        <row r="10027">
          <cell r="A10027" t="str">
            <v>12280-96</v>
          </cell>
        </row>
        <row r="10028">
          <cell r="A10028" t="str">
            <v>13201-93</v>
          </cell>
        </row>
        <row r="10029">
          <cell r="A10029" t="str">
            <v>13375-27</v>
          </cell>
        </row>
        <row r="10030">
          <cell r="A10030" t="str">
            <v>13159-18</v>
          </cell>
        </row>
        <row r="10031">
          <cell r="A10031" t="str">
            <v>11772-91</v>
          </cell>
        </row>
        <row r="10032">
          <cell r="A10032" t="str">
            <v>10502-74</v>
          </cell>
        </row>
        <row r="10033">
          <cell r="A10033" t="str">
            <v>10308-88</v>
          </cell>
        </row>
        <row r="10034">
          <cell r="A10034" t="str">
            <v>10256-41</v>
          </cell>
        </row>
        <row r="10035">
          <cell r="A10035" t="str">
            <v>10516-60</v>
          </cell>
        </row>
        <row r="10036">
          <cell r="A10036" t="str">
            <v>11642-14</v>
          </cell>
        </row>
        <row r="10037">
          <cell r="A10037" t="str">
            <v>12047-59</v>
          </cell>
        </row>
        <row r="10038">
          <cell r="A10038" t="str">
            <v>12340-09</v>
          </cell>
        </row>
        <row r="10039">
          <cell r="A10039" t="str">
            <v>10546-03</v>
          </cell>
        </row>
        <row r="10040">
          <cell r="A10040" t="str">
            <v>10618-66</v>
          </cell>
        </row>
        <row r="10041">
          <cell r="A10041" t="str">
            <v>11772-19</v>
          </cell>
        </row>
        <row r="10042">
          <cell r="A10042" t="str">
            <v>12149-47</v>
          </cell>
        </row>
        <row r="10043">
          <cell r="A10043" t="str">
            <v>10465-39</v>
          </cell>
        </row>
        <row r="10044">
          <cell r="A10044" t="str">
            <v>11021-59</v>
          </cell>
        </row>
        <row r="10045">
          <cell r="A10045" t="str">
            <v>12152-62</v>
          </cell>
        </row>
        <row r="10046">
          <cell r="A10046" t="str">
            <v>12170-80</v>
          </cell>
        </row>
        <row r="10047">
          <cell r="A10047" t="str">
            <v>40630-96</v>
          </cell>
        </row>
        <row r="10048">
          <cell r="A10048" t="str">
            <v>51371-65</v>
          </cell>
        </row>
        <row r="10049">
          <cell r="A10049" t="str">
            <v>11470-15</v>
          </cell>
        </row>
        <row r="10050">
          <cell r="A10050" t="str">
            <v>12679-39</v>
          </cell>
        </row>
        <row r="10051">
          <cell r="A10051" t="str">
            <v>11470-33</v>
          </cell>
        </row>
        <row r="10052">
          <cell r="A10052" t="str">
            <v>11807-02</v>
          </cell>
        </row>
        <row r="10053">
          <cell r="A10053" t="str">
            <v>40738-60</v>
          </cell>
        </row>
        <row r="10054">
          <cell r="A10054" t="str">
            <v>10654-75</v>
          </cell>
        </row>
        <row r="10055">
          <cell r="A10055" t="str">
            <v>10847-89</v>
          </cell>
        </row>
        <row r="10056">
          <cell r="A10056" t="str">
            <v>13127-14</v>
          </cell>
        </row>
        <row r="10057">
          <cell r="A10057" t="str">
            <v>40702-78</v>
          </cell>
        </row>
        <row r="10058">
          <cell r="A10058" t="str">
            <v>11065-24</v>
          </cell>
        </row>
        <row r="10059">
          <cell r="A10059" t="str">
            <v>10893-25</v>
          </cell>
        </row>
        <row r="10060">
          <cell r="A10060" t="str">
            <v>12338-74</v>
          </cell>
        </row>
        <row r="10061">
          <cell r="A10061" t="str">
            <v>12340-18</v>
          </cell>
        </row>
        <row r="10062">
          <cell r="A10062" t="str">
            <v>10811-26</v>
          </cell>
        </row>
        <row r="10063">
          <cell r="A10063" t="str">
            <v>10761-76</v>
          </cell>
        </row>
        <row r="10064">
          <cell r="A10064" t="str">
            <v>12808-72</v>
          </cell>
        </row>
        <row r="10065">
          <cell r="A10065" t="str">
            <v>10454-50</v>
          </cell>
        </row>
        <row r="10066">
          <cell r="A10066" t="str">
            <v>10394-47</v>
          </cell>
        </row>
        <row r="10067">
          <cell r="A10067" t="str">
            <v>10969-66</v>
          </cell>
        </row>
        <row r="10068">
          <cell r="A10068" t="str">
            <v>60142-69</v>
          </cell>
        </row>
        <row r="10069">
          <cell r="A10069" t="str">
            <v>12024-37</v>
          </cell>
        </row>
        <row r="10070">
          <cell r="A10070" t="str">
            <v>10844-47</v>
          </cell>
        </row>
        <row r="10071">
          <cell r="A10071" t="str">
            <v>12320-38</v>
          </cell>
        </row>
        <row r="10072">
          <cell r="A10072" t="str">
            <v>10024-03</v>
          </cell>
        </row>
        <row r="10073">
          <cell r="A10073" t="str">
            <v>10868-41</v>
          </cell>
        </row>
        <row r="10074">
          <cell r="A10074" t="str">
            <v>10690-75</v>
          </cell>
        </row>
        <row r="10075">
          <cell r="A10075" t="str">
            <v>10875-16</v>
          </cell>
        </row>
        <row r="10076">
          <cell r="A10076" t="str">
            <v>12687-67</v>
          </cell>
        </row>
        <row r="10077">
          <cell r="A10077" t="str">
            <v>10898-11</v>
          </cell>
        </row>
        <row r="10078">
          <cell r="A10078" t="str">
            <v>13262-50</v>
          </cell>
        </row>
        <row r="10079">
          <cell r="A10079" t="str">
            <v>10847-26</v>
          </cell>
        </row>
        <row r="10080">
          <cell r="A10080" t="str">
            <v>10438-21</v>
          </cell>
        </row>
        <row r="10081">
          <cell r="A10081" t="str">
            <v>10781-29</v>
          </cell>
        </row>
        <row r="10082">
          <cell r="A10082" t="str">
            <v>10867-51</v>
          </cell>
        </row>
        <row r="10083">
          <cell r="A10083" t="str">
            <v>10693-36</v>
          </cell>
        </row>
        <row r="10084">
          <cell r="A10084" t="str">
            <v>10688-95</v>
          </cell>
        </row>
        <row r="10085">
          <cell r="A10085" t="str">
            <v>10744-66</v>
          </cell>
        </row>
        <row r="10086">
          <cell r="A10086" t="str">
            <v>10869-76</v>
          </cell>
        </row>
        <row r="10087">
          <cell r="A10087" t="str">
            <v>10607-77</v>
          </cell>
        </row>
        <row r="10088">
          <cell r="A10088" t="str">
            <v>10693-18</v>
          </cell>
        </row>
        <row r="10089">
          <cell r="A10089" t="str">
            <v>11930-86</v>
          </cell>
        </row>
        <row r="10090">
          <cell r="A10090" t="str">
            <v>51031-90</v>
          </cell>
        </row>
        <row r="10091">
          <cell r="A10091" t="str">
            <v>11750-77</v>
          </cell>
        </row>
        <row r="10092">
          <cell r="A10092" t="str">
            <v>10809-64</v>
          </cell>
        </row>
        <row r="10093">
          <cell r="A10093" t="str">
            <v>12098-17</v>
          </cell>
        </row>
        <row r="10094">
          <cell r="A10094" t="str">
            <v>10552-06</v>
          </cell>
        </row>
        <row r="10095">
          <cell r="A10095" t="str">
            <v>12325-42</v>
          </cell>
        </row>
        <row r="10096">
          <cell r="A10096" t="str">
            <v>11375-29</v>
          </cell>
        </row>
        <row r="10097">
          <cell r="A10097" t="str">
            <v>10419-13</v>
          </cell>
        </row>
        <row r="10098">
          <cell r="A10098" t="str">
            <v>54645-76</v>
          </cell>
        </row>
        <row r="10099">
          <cell r="A10099" t="str">
            <v>12340-45</v>
          </cell>
        </row>
        <row r="10100">
          <cell r="A10100" t="str">
            <v>10519-48</v>
          </cell>
        </row>
        <row r="10101">
          <cell r="A10101" t="str">
            <v>10827-82</v>
          </cell>
        </row>
        <row r="10102">
          <cell r="A10102" t="str">
            <v>10576-27</v>
          </cell>
        </row>
        <row r="10103">
          <cell r="A10103" t="str">
            <v>11422-00</v>
          </cell>
        </row>
        <row r="10104">
          <cell r="A10104" t="str">
            <v>10218-61</v>
          </cell>
        </row>
        <row r="10105">
          <cell r="A10105" t="str">
            <v>11040-76</v>
          </cell>
        </row>
        <row r="10106">
          <cell r="A10106" t="str">
            <v>10846-45</v>
          </cell>
        </row>
        <row r="10107">
          <cell r="A10107" t="str">
            <v>10814-50</v>
          </cell>
        </row>
        <row r="10108">
          <cell r="A10108" t="str">
            <v>46190-53</v>
          </cell>
        </row>
        <row r="10109">
          <cell r="A10109" t="str">
            <v>58101-76</v>
          </cell>
        </row>
        <row r="10110">
          <cell r="A10110" t="str">
            <v>11989-72</v>
          </cell>
        </row>
        <row r="10111">
          <cell r="A10111" t="str">
            <v>11464-03</v>
          </cell>
        </row>
        <row r="10112">
          <cell r="A10112" t="str">
            <v>12338-02</v>
          </cell>
        </row>
        <row r="10113">
          <cell r="A10113" t="str">
            <v>51024-61</v>
          </cell>
        </row>
        <row r="10114">
          <cell r="A10114" t="str">
            <v>12136-78</v>
          </cell>
        </row>
        <row r="10115">
          <cell r="A10115" t="str">
            <v>25299-37</v>
          </cell>
        </row>
        <row r="10116">
          <cell r="A10116" t="str">
            <v>10451-17</v>
          </cell>
        </row>
        <row r="10117">
          <cell r="A10117" t="str">
            <v>10534-42</v>
          </cell>
        </row>
        <row r="10118">
          <cell r="A10118" t="str">
            <v>10746-37</v>
          </cell>
        </row>
        <row r="10119">
          <cell r="A10119" t="str">
            <v>11431-27</v>
          </cell>
        </row>
        <row r="10120">
          <cell r="A10120" t="str">
            <v>11400-13</v>
          </cell>
        </row>
        <row r="10121">
          <cell r="A10121" t="str">
            <v>51355-81</v>
          </cell>
        </row>
        <row r="10122">
          <cell r="A10122" t="str">
            <v>10867-33</v>
          </cell>
        </row>
        <row r="10123">
          <cell r="A10123" t="str">
            <v>10884-52</v>
          </cell>
        </row>
        <row r="10124">
          <cell r="A10124" t="str">
            <v>10731-70</v>
          </cell>
        </row>
        <row r="10125">
          <cell r="A10125" t="str">
            <v>10550-08</v>
          </cell>
        </row>
        <row r="10126">
          <cell r="A10126" t="str">
            <v>11770-03</v>
          </cell>
        </row>
        <row r="10127">
          <cell r="A10127" t="str">
            <v>10822-33</v>
          </cell>
        </row>
        <row r="10128">
          <cell r="A10128" t="str">
            <v>10881-19</v>
          </cell>
        </row>
        <row r="10129">
          <cell r="A10129" t="str">
            <v>12444-94</v>
          </cell>
        </row>
        <row r="10130">
          <cell r="A10130" t="str">
            <v>10822-24</v>
          </cell>
        </row>
        <row r="10131">
          <cell r="A10131" t="str">
            <v>12340-81</v>
          </cell>
        </row>
        <row r="10132">
          <cell r="A10132" t="str">
            <v>10585-00</v>
          </cell>
        </row>
        <row r="10133">
          <cell r="A10133" t="str">
            <v>10716-22</v>
          </cell>
        </row>
        <row r="10134">
          <cell r="A10134" t="str">
            <v>10873-54</v>
          </cell>
        </row>
        <row r="10135">
          <cell r="A10135" t="str">
            <v>12035-53</v>
          </cell>
        </row>
        <row r="10136">
          <cell r="A10136" t="str">
            <v>11800-90</v>
          </cell>
        </row>
        <row r="10137">
          <cell r="A10137" t="str">
            <v>10697-95</v>
          </cell>
        </row>
        <row r="10138">
          <cell r="A10138" t="str">
            <v>13450-96</v>
          </cell>
        </row>
        <row r="10139">
          <cell r="A10139" t="str">
            <v>10833-22</v>
          </cell>
        </row>
        <row r="10140">
          <cell r="A10140" t="str">
            <v>10551-25</v>
          </cell>
        </row>
        <row r="10141">
          <cell r="A10141" t="str">
            <v>10436-32</v>
          </cell>
        </row>
        <row r="10142">
          <cell r="A10142" t="str">
            <v>13507-66</v>
          </cell>
        </row>
        <row r="10143">
          <cell r="A10143" t="str">
            <v>10665-37</v>
          </cell>
        </row>
        <row r="10144">
          <cell r="A10144" t="str">
            <v>12779-11</v>
          </cell>
        </row>
        <row r="10145">
          <cell r="A10145" t="str">
            <v>10746-28</v>
          </cell>
        </row>
        <row r="10146">
          <cell r="A10146" t="str">
            <v>12342-07</v>
          </cell>
        </row>
        <row r="10147">
          <cell r="A10147" t="str">
            <v>12098-89</v>
          </cell>
        </row>
        <row r="10148">
          <cell r="A10148" t="str">
            <v>54611-83</v>
          </cell>
        </row>
        <row r="10149">
          <cell r="A10149" t="str">
            <v>40746-43</v>
          </cell>
        </row>
        <row r="10150">
          <cell r="A10150" t="str">
            <v>25335-10</v>
          </cell>
        </row>
        <row r="10151">
          <cell r="A10151" t="str">
            <v>10125-19</v>
          </cell>
        </row>
        <row r="10152">
          <cell r="A10152" t="str">
            <v>12209-68</v>
          </cell>
        </row>
        <row r="10153">
          <cell r="A10153" t="str">
            <v>12778-12</v>
          </cell>
        </row>
        <row r="10154">
          <cell r="A10154" t="str">
            <v>11897-83</v>
          </cell>
        </row>
        <row r="10155">
          <cell r="A10155" t="str">
            <v>10720-63</v>
          </cell>
        </row>
        <row r="10156">
          <cell r="A10156" t="str">
            <v>10647-82</v>
          </cell>
        </row>
        <row r="10157">
          <cell r="A10157" t="str">
            <v>12398-14</v>
          </cell>
        </row>
        <row r="10158">
          <cell r="A10158" t="str">
            <v>40631-14</v>
          </cell>
        </row>
        <row r="10159">
          <cell r="A10159" t="str">
            <v>11540-53</v>
          </cell>
        </row>
        <row r="10160">
          <cell r="A10160" t="str">
            <v>13468-78</v>
          </cell>
        </row>
        <row r="10161">
          <cell r="A10161" t="str">
            <v>11636-11</v>
          </cell>
        </row>
        <row r="10162">
          <cell r="A10162" t="str">
            <v>10868-77</v>
          </cell>
        </row>
        <row r="10163">
          <cell r="A10163" t="str">
            <v>12904-75</v>
          </cell>
        </row>
        <row r="10164">
          <cell r="A10164" t="str">
            <v>12896-56</v>
          </cell>
        </row>
        <row r="10165">
          <cell r="A10165" t="str">
            <v>12492-01</v>
          </cell>
        </row>
        <row r="10166">
          <cell r="A10166" t="str">
            <v>12335-77</v>
          </cell>
        </row>
        <row r="10167">
          <cell r="A10167" t="str">
            <v>10521-01</v>
          </cell>
        </row>
        <row r="10168">
          <cell r="A10168" t="str">
            <v>12340-90</v>
          </cell>
        </row>
        <row r="10169">
          <cell r="A10169" t="str">
            <v>55519-12</v>
          </cell>
        </row>
        <row r="10170">
          <cell r="A10170" t="str">
            <v>52716-79</v>
          </cell>
        </row>
        <row r="10171">
          <cell r="A10171" t="str">
            <v>10766-17</v>
          </cell>
        </row>
        <row r="10172">
          <cell r="A10172" t="str">
            <v>12164-50</v>
          </cell>
        </row>
        <row r="10173">
          <cell r="A10173" t="str">
            <v>11022-49</v>
          </cell>
        </row>
        <row r="10174">
          <cell r="A10174" t="str">
            <v>13490-65</v>
          </cell>
        </row>
        <row r="10175">
          <cell r="A10175" t="str">
            <v>10885-15</v>
          </cell>
        </row>
        <row r="10176">
          <cell r="A10176" t="str">
            <v>12171-34</v>
          </cell>
        </row>
        <row r="10177">
          <cell r="A10177" t="str">
            <v>12276-19</v>
          </cell>
        </row>
        <row r="10178">
          <cell r="A10178" t="str">
            <v>41903-47</v>
          </cell>
        </row>
        <row r="10179">
          <cell r="A10179" t="str">
            <v>27889-66</v>
          </cell>
        </row>
        <row r="10180">
          <cell r="A10180" t="str">
            <v>56622-07</v>
          </cell>
        </row>
        <row r="10181">
          <cell r="A10181" t="str">
            <v>12745-90</v>
          </cell>
        </row>
        <row r="10182">
          <cell r="A10182" t="str">
            <v>10827-28</v>
          </cell>
        </row>
        <row r="10183">
          <cell r="A10183" t="str">
            <v>10392-40</v>
          </cell>
        </row>
        <row r="10184">
          <cell r="A10184" t="str">
            <v>13166-83</v>
          </cell>
        </row>
        <row r="10185">
          <cell r="A10185" t="str">
            <v>11903-59</v>
          </cell>
        </row>
        <row r="10186">
          <cell r="A10186" t="str">
            <v>11378-80</v>
          </cell>
        </row>
        <row r="10187">
          <cell r="A10187" t="str">
            <v>11719-72</v>
          </cell>
        </row>
        <row r="10188">
          <cell r="A10188" t="str">
            <v>11966-50</v>
          </cell>
        </row>
        <row r="10189">
          <cell r="A10189" t="str">
            <v>10682-92</v>
          </cell>
        </row>
        <row r="10190">
          <cell r="A10190" t="str">
            <v>12341-80</v>
          </cell>
        </row>
        <row r="10191">
          <cell r="A10191" t="str">
            <v>10096-48</v>
          </cell>
        </row>
        <row r="10192">
          <cell r="A10192" t="str">
            <v>12341-89</v>
          </cell>
        </row>
        <row r="10193">
          <cell r="A10193" t="str">
            <v>12340-99</v>
          </cell>
        </row>
        <row r="10194">
          <cell r="A10194" t="str">
            <v>10682-47</v>
          </cell>
        </row>
        <row r="10195">
          <cell r="A10195" t="str">
            <v>10907-20</v>
          </cell>
        </row>
        <row r="10196">
          <cell r="A10196" t="str">
            <v>14002-21</v>
          </cell>
        </row>
        <row r="10197">
          <cell r="A10197" t="str">
            <v>10697-77</v>
          </cell>
        </row>
        <row r="10198">
          <cell r="A10198" t="str">
            <v>11400-13</v>
          </cell>
        </row>
        <row r="10199">
          <cell r="A10199" t="str">
            <v>12083-23</v>
          </cell>
        </row>
        <row r="10200">
          <cell r="A10200" t="str">
            <v>10779-58</v>
          </cell>
        </row>
        <row r="10201">
          <cell r="A10201" t="str">
            <v>12122-02</v>
          </cell>
        </row>
        <row r="10202">
          <cell r="A10202" t="str">
            <v>10900-45</v>
          </cell>
        </row>
        <row r="10203">
          <cell r="A10203" t="str">
            <v>42526-63</v>
          </cell>
        </row>
        <row r="10204">
          <cell r="A10204" t="str">
            <v>11894-86</v>
          </cell>
        </row>
        <row r="10205">
          <cell r="A10205" t="str">
            <v>10834-57</v>
          </cell>
        </row>
        <row r="10206">
          <cell r="A10206" t="str">
            <v>10369-63</v>
          </cell>
        </row>
        <row r="10207">
          <cell r="A10207" t="str">
            <v>10684-81</v>
          </cell>
        </row>
        <row r="10208">
          <cell r="A10208" t="str">
            <v>10863-64</v>
          </cell>
        </row>
        <row r="10209">
          <cell r="A10209" t="str">
            <v>10684-63</v>
          </cell>
        </row>
        <row r="10210">
          <cell r="A10210" t="str">
            <v>11726-11</v>
          </cell>
        </row>
        <row r="10211">
          <cell r="A10211" t="str">
            <v>40800-97</v>
          </cell>
        </row>
        <row r="10212">
          <cell r="A10212" t="str">
            <v>10685-98</v>
          </cell>
        </row>
        <row r="10213">
          <cell r="A10213" t="str">
            <v>10423-00</v>
          </cell>
        </row>
        <row r="10214">
          <cell r="A10214" t="str">
            <v>10863-82</v>
          </cell>
        </row>
        <row r="10215">
          <cell r="A10215" t="str">
            <v>10863-91</v>
          </cell>
        </row>
        <row r="10216">
          <cell r="A10216" t="str">
            <v>11753-02</v>
          </cell>
        </row>
        <row r="10217">
          <cell r="A10217" t="str">
            <v>10815-13</v>
          </cell>
        </row>
        <row r="10218">
          <cell r="A10218" t="str">
            <v>10963-45</v>
          </cell>
        </row>
        <row r="10219">
          <cell r="A10219" t="str">
            <v>12688-57</v>
          </cell>
        </row>
        <row r="10220">
          <cell r="A10220" t="str">
            <v>13380-85</v>
          </cell>
        </row>
        <row r="10221">
          <cell r="A10221" t="str">
            <v>12341-08</v>
          </cell>
        </row>
        <row r="10222">
          <cell r="A10222" t="str">
            <v>40733-74</v>
          </cell>
        </row>
        <row r="10223">
          <cell r="A10223" t="str">
            <v>11466-91</v>
          </cell>
        </row>
        <row r="10224">
          <cell r="A10224" t="str">
            <v>51191-29</v>
          </cell>
        </row>
        <row r="10225">
          <cell r="A10225" t="str">
            <v>11430-82</v>
          </cell>
        </row>
        <row r="10226">
          <cell r="A10226" t="str">
            <v>10745-83</v>
          </cell>
        </row>
        <row r="10227">
          <cell r="A10227" t="str">
            <v>12091-33</v>
          </cell>
        </row>
        <row r="10228">
          <cell r="A10228" t="str">
            <v>10755-46</v>
          </cell>
        </row>
        <row r="10229">
          <cell r="A10229" t="str">
            <v>10412-65</v>
          </cell>
        </row>
        <row r="10230">
          <cell r="A10230" t="str">
            <v>10833-04</v>
          </cell>
        </row>
        <row r="10231">
          <cell r="A10231" t="str">
            <v>10749-34</v>
          </cell>
        </row>
        <row r="10232">
          <cell r="A10232" t="str">
            <v>12683-62</v>
          </cell>
        </row>
        <row r="10233">
          <cell r="A10233" t="str">
            <v>10288-27</v>
          </cell>
        </row>
        <row r="10234">
          <cell r="A10234" t="str">
            <v>13222-00</v>
          </cell>
        </row>
        <row r="10235">
          <cell r="A10235" t="str">
            <v>12617-74</v>
          </cell>
        </row>
        <row r="10236">
          <cell r="A10236" t="str">
            <v>10702-63</v>
          </cell>
        </row>
        <row r="10237">
          <cell r="A10237" t="str">
            <v>10845-64</v>
          </cell>
        </row>
        <row r="10238">
          <cell r="A10238" t="str">
            <v>10702-00</v>
          </cell>
        </row>
        <row r="10239">
          <cell r="A10239" t="str">
            <v>12341-62</v>
          </cell>
        </row>
        <row r="10240">
          <cell r="A10240" t="str">
            <v>10436-86</v>
          </cell>
        </row>
        <row r="10241">
          <cell r="A10241" t="str">
            <v>10840-60</v>
          </cell>
        </row>
        <row r="10242">
          <cell r="A10242" t="str">
            <v>11705-23</v>
          </cell>
        </row>
        <row r="10243">
          <cell r="A10243" t="str">
            <v>10443-88</v>
          </cell>
        </row>
        <row r="10244">
          <cell r="A10244" t="str">
            <v>42327-10</v>
          </cell>
        </row>
        <row r="10245">
          <cell r="A10245" t="str">
            <v>42849-28</v>
          </cell>
        </row>
        <row r="10246">
          <cell r="A10246" t="str">
            <v>10464-04</v>
          </cell>
        </row>
        <row r="10247">
          <cell r="A10247" t="str">
            <v>11720-71</v>
          </cell>
        </row>
        <row r="10248">
          <cell r="A10248" t="str">
            <v>11720-80</v>
          </cell>
        </row>
        <row r="10249">
          <cell r="A10249" t="str">
            <v>10871-47</v>
          </cell>
        </row>
        <row r="10250">
          <cell r="A10250" t="str">
            <v>11538-01</v>
          </cell>
        </row>
        <row r="10251">
          <cell r="A10251" t="str">
            <v>10603-09</v>
          </cell>
        </row>
        <row r="10252">
          <cell r="A10252" t="str">
            <v>11727-28</v>
          </cell>
        </row>
        <row r="10253">
          <cell r="A10253" t="str">
            <v>59954-50</v>
          </cell>
        </row>
        <row r="10254">
          <cell r="A10254" t="str">
            <v>12093-40</v>
          </cell>
        </row>
        <row r="10255">
          <cell r="A10255" t="str">
            <v>10886-59</v>
          </cell>
        </row>
        <row r="10256">
          <cell r="A10256" t="str">
            <v>10678-33</v>
          </cell>
        </row>
        <row r="10257">
          <cell r="A10257" t="str">
            <v>10504-72</v>
          </cell>
        </row>
        <row r="10258">
          <cell r="A10258" t="str">
            <v>11390-14</v>
          </cell>
        </row>
        <row r="10259">
          <cell r="A10259" t="str">
            <v>12399-31</v>
          </cell>
        </row>
        <row r="10260">
          <cell r="A10260" t="str">
            <v>10704-97</v>
          </cell>
        </row>
        <row r="10261">
          <cell r="A10261" t="str">
            <v>10976-95</v>
          </cell>
        </row>
        <row r="10262">
          <cell r="A10262" t="str">
            <v>10549-54</v>
          </cell>
        </row>
        <row r="10263">
          <cell r="A10263" t="str">
            <v>13261-06</v>
          </cell>
        </row>
        <row r="10264">
          <cell r="A10264" t="str">
            <v>10816-21</v>
          </cell>
        </row>
        <row r="10265">
          <cell r="A10265" t="str">
            <v>11842-30</v>
          </cell>
        </row>
        <row r="10266">
          <cell r="A10266" t="str">
            <v>11698-21</v>
          </cell>
        </row>
        <row r="10267">
          <cell r="A10267" t="str">
            <v>11672-38</v>
          </cell>
        </row>
        <row r="10268">
          <cell r="A10268" t="str">
            <v>12827-71</v>
          </cell>
        </row>
        <row r="10269">
          <cell r="A10269" t="str">
            <v>10796-05</v>
          </cell>
        </row>
        <row r="10270">
          <cell r="A10270" t="str">
            <v>11004-85</v>
          </cell>
        </row>
        <row r="10271">
          <cell r="A10271" t="str">
            <v>11396-44</v>
          </cell>
        </row>
        <row r="10272">
          <cell r="A10272" t="str">
            <v>41681-53</v>
          </cell>
        </row>
        <row r="10273">
          <cell r="A10273" t="str">
            <v>11084-32</v>
          </cell>
        </row>
        <row r="10274">
          <cell r="A10274" t="str">
            <v>11493-28</v>
          </cell>
        </row>
        <row r="10275">
          <cell r="A10275" t="str">
            <v>11727-55</v>
          </cell>
        </row>
        <row r="10276">
          <cell r="A10276" t="str">
            <v>10877-05</v>
          </cell>
        </row>
        <row r="10277">
          <cell r="A10277" t="str">
            <v>11026-18</v>
          </cell>
        </row>
        <row r="10278">
          <cell r="A10278" t="str">
            <v>12242-80</v>
          </cell>
        </row>
        <row r="10279">
          <cell r="A10279" t="str">
            <v>40708-72</v>
          </cell>
        </row>
        <row r="10280">
          <cell r="A10280" t="str">
            <v>10441-90</v>
          </cell>
        </row>
        <row r="10281">
          <cell r="A10281" t="str">
            <v>10810-36</v>
          </cell>
        </row>
        <row r="10282">
          <cell r="A10282" t="str">
            <v>10568-53</v>
          </cell>
        </row>
        <row r="10283">
          <cell r="A10283" t="str">
            <v>13408-84</v>
          </cell>
        </row>
        <row r="10284">
          <cell r="A10284" t="str">
            <v>10546-21</v>
          </cell>
        </row>
        <row r="10285">
          <cell r="A10285" t="str">
            <v>11025-19</v>
          </cell>
        </row>
        <row r="10286">
          <cell r="A10286" t="str">
            <v>11371-87</v>
          </cell>
        </row>
        <row r="10287">
          <cell r="A10287" t="str">
            <v>12249-73</v>
          </cell>
        </row>
        <row r="10288">
          <cell r="A10288" t="str">
            <v>10517-95</v>
          </cell>
        </row>
        <row r="10289">
          <cell r="A10289" t="str">
            <v>12342-16</v>
          </cell>
        </row>
        <row r="10290">
          <cell r="A10290" t="str">
            <v>10495-99</v>
          </cell>
        </row>
        <row r="10291">
          <cell r="A10291" t="str">
            <v>10884-97</v>
          </cell>
        </row>
        <row r="10292">
          <cell r="A10292" t="str">
            <v>56374-84</v>
          </cell>
        </row>
        <row r="10293">
          <cell r="A10293" t="str">
            <v>12644-56</v>
          </cell>
        </row>
        <row r="10294">
          <cell r="A10294" t="str">
            <v>10405-90</v>
          </cell>
        </row>
        <row r="10295">
          <cell r="A10295" t="str">
            <v>13342-33</v>
          </cell>
        </row>
        <row r="10296">
          <cell r="A10296" t="str">
            <v>10808-11</v>
          </cell>
        </row>
        <row r="10297">
          <cell r="A10297" t="str">
            <v>14617-18</v>
          </cell>
        </row>
        <row r="10298">
          <cell r="A10298" t="str">
            <v>10958-32</v>
          </cell>
        </row>
        <row r="10299">
          <cell r="A10299" t="str">
            <v>10302-85</v>
          </cell>
        </row>
        <row r="10300">
          <cell r="A10300" t="str">
            <v>40755-16</v>
          </cell>
        </row>
        <row r="10301">
          <cell r="A10301" t="str">
            <v>13453-84</v>
          </cell>
        </row>
        <row r="10302">
          <cell r="A10302" t="str">
            <v>10113-22</v>
          </cell>
        </row>
        <row r="10303">
          <cell r="A10303" t="str">
            <v>13393-36</v>
          </cell>
        </row>
        <row r="10304">
          <cell r="A10304" t="str">
            <v>10721-44</v>
          </cell>
        </row>
        <row r="10305">
          <cell r="A10305" t="str">
            <v>10888-57</v>
          </cell>
        </row>
        <row r="10306">
          <cell r="A10306" t="str">
            <v>12688-39</v>
          </cell>
        </row>
        <row r="10307">
          <cell r="A10307" t="str">
            <v>10692-28</v>
          </cell>
        </row>
        <row r="10308">
          <cell r="A10308" t="str">
            <v>10543-06</v>
          </cell>
        </row>
        <row r="10309">
          <cell r="A10309" t="str">
            <v>10819-36</v>
          </cell>
        </row>
        <row r="10310">
          <cell r="A10310" t="str">
            <v>10848-61</v>
          </cell>
        </row>
        <row r="10311">
          <cell r="A10311" t="str">
            <v>12078-28</v>
          </cell>
        </row>
        <row r="10312">
          <cell r="A10312" t="str">
            <v>10469-08</v>
          </cell>
        </row>
        <row r="10313">
          <cell r="A10313" t="str">
            <v>10734-31</v>
          </cell>
        </row>
        <row r="10314">
          <cell r="A10314" t="str">
            <v>11690-11</v>
          </cell>
        </row>
        <row r="10315">
          <cell r="A10315" t="str">
            <v>40754-62</v>
          </cell>
        </row>
        <row r="10316">
          <cell r="A10316" t="str">
            <v>11099-26</v>
          </cell>
        </row>
        <row r="10317">
          <cell r="A10317" t="str">
            <v>10417-51</v>
          </cell>
        </row>
        <row r="10318">
          <cell r="A10318" t="str">
            <v>27099-55</v>
          </cell>
        </row>
        <row r="10319">
          <cell r="A10319" t="str">
            <v>12240-19</v>
          </cell>
        </row>
        <row r="10320">
          <cell r="A10320" t="str">
            <v>11093-95</v>
          </cell>
        </row>
        <row r="10321">
          <cell r="A10321" t="str">
            <v>10288-72</v>
          </cell>
        </row>
        <row r="10322">
          <cell r="A10322" t="str">
            <v>11936-53</v>
          </cell>
        </row>
        <row r="10323">
          <cell r="A10323" t="str">
            <v>10933-57</v>
          </cell>
        </row>
        <row r="10324">
          <cell r="A10324" t="str">
            <v>10694-17</v>
          </cell>
        </row>
        <row r="10325">
          <cell r="A10325" t="str">
            <v>11821-60</v>
          </cell>
        </row>
        <row r="10326">
          <cell r="A10326" t="str">
            <v>10745-92</v>
          </cell>
        </row>
        <row r="10327">
          <cell r="A10327" t="str">
            <v>10697-14</v>
          </cell>
        </row>
        <row r="10328">
          <cell r="A10328" t="str">
            <v>11020-87</v>
          </cell>
        </row>
        <row r="10329">
          <cell r="A10329" t="str">
            <v>10246-33</v>
          </cell>
        </row>
        <row r="10330">
          <cell r="A10330" t="str">
            <v>10704-07</v>
          </cell>
        </row>
        <row r="10331">
          <cell r="A10331" t="str">
            <v>10816-75</v>
          </cell>
        </row>
        <row r="10332">
          <cell r="A10332" t="str">
            <v>11022-13</v>
          </cell>
        </row>
        <row r="10333">
          <cell r="A10333" t="str">
            <v>10683-28</v>
          </cell>
        </row>
        <row r="10334">
          <cell r="A10334" t="str">
            <v>10013-50</v>
          </cell>
        </row>
        <row r="10335">
          <cell r="A10335" t="str">
            <v>12205-45</v>
          </cell>
        </row>
        <row r="10336">
          <cell r="A10336" t="str">
            <v>10815-04</v>
          </cell>
        </row>
        <row r="10337">
          <cell r="A10337" t="str">
            <v>11013-13</v>
          </cell>
        </row>
        <row r="10338">
          <cell r="A10338" t="str">
            <v>13481-02</v>
          </cell>
        </row>
        <row r="10339">
          <cell r="A10339" t="str">
            <v>11090-53</v>
          </cell>
        </row>
        <row r="10340">
          <cell r="A10340" t="str">
            <v>10791-28</v>
          </cell>
        </row>
        <row r="10341">
          <cell r="A10341" t="str">
            <v>10812-43</v>
          </cell>
        </row>
        <row r="10342">
          <cell r="A10342" t="str">
            <v>10400-95</v>
          </cell>
        </row>
        <row r="10343">
          <cell r="A10343" t="str">
            <v>51530-41</v>
          </cell>
        </row>
        <row r="10344">
          <cell r="A10344" t="str">
            <v>13465-81</v>
          </cell>
        </row>
        <row r="10345">
          <cell r="A10345" t="str">
            <v>21617-56</v>
          </cell>
        </row>
        <row r="10346">
          <cell r="A10346" t="str">
            <v>12387-34</v>
          </cell>
        </row>
        <row r="10347">
          <cell r="A10347" t="str">
            <v>47158-84</v>
          </cell>
        </row>
        <row r="10348">
          <cell r="A10348" t="str">
            <v>12251-62</v>
          </cell>
        </row>
        <row r="10349">
          <cell r="A10349" t="str">
            <v>10809-10</v>
          </cell>
        </row>
        <row r="10350">
          <cell r="A10350" t="str">
            <v>51157-00</v>
          </cell>
        </row>
        <row r="10351">
          <cell r="A10351" t="str">
            <v>10848-34</v>
          </cell>
        </row>
        <row r="10352">
          <cell r="A10352" t="str">
            <v>10812-52</v>
          </cell>
        </row>
        <row r="10353">
          <cell r="A10353" t="str">
            <v>11360-53</v>
          </cell>
        </row>
        <row r="10354">
          <cell r="A10354" t="str">
            <v>11670-40</v>
          </cell>
        </row>
        <row r="10355">
          <cell r="A10355" t="str">
            <v>10549-81</v>
          </cell>
        </row>
        <row r="10356">
          <cell r="A10356" t="str">
            <v>10548-28</v>
          </cell>
        </row>
        <row r="10357">
          <cell r="A10357" t="str">
            <v>58474-00</v>
          </cell>
        </row>
        <row r="10358">
          <cell r="A10358" t="str">
            <v>13486-96</v>
          </cell>
        </row>
        <row r="10359">
          <cell r="A10359" t="str">
            <v>42737-68</v>
          </cell>
        </row>
        <row r="10360">
          <cell r="A10360" t="str">
            <v>10834-30</v>
          </cell>
        </row>
        <row r="10361">
          <cell r="A10361" t="str">
            <v>11019-70</v>
          </cell>
        </row>
        <row r="10362">
          <cell r="A10362" t="str">
            <v>12047-23</v>
          </cell>
        </row>
        <row r="10363">
          <cell r="A10363" t="str">
            <v>52716-61</v>
          </cell>
        </row>
        <row r="10364">
          <cell r="A10364" t="str">
            <v>40679-74</v>
          </cell>
        </row>
        <row r="10365">
          <cell r="A10365" t="str">
            <v>25319-89</v>
          </cell>
        </row>
        <row r="10366">
          <cell r="A10366" t="str">
            <v>40680-28</v>
          </cell>
        </row>
        <row r="10367">
          <cell r="A10367" t="str">
            <v>13484-71</v>
          </cell>
        </row>
        <row r="10368">
          <cell r="A10368" t="str">
            <v>13359-52</v>
          </cell>
        </row>
        <row r="10369">
          <cell r="A10369" t="str">
            <v>10825-48</v>
          </cell>
        </row>
        <row r="10370">
          <cell r="A10370" t="str">
            <v>12047-32</v>
          </cell>
        </row>
        <row r="10371">
          <cell r="A10371" t="str">
            <v>12251-71</v>
          </cell>
        </row>
        <row r="10372">
          <cell r="A10372" t="str">
            <v>55891-99</v>
          </cell>
        </row>
        <row r="10373">
          <cell r="A10373" t="str">
            <v>40747-96</v>
          </cell>
        </row>
        <row r="10374">
          <cell r="A10374" t="str">
            <v>10552-33</v>
          </cell>
        </row>
        <row r="10375">
          <cell r="A10375" t="str">
            <v>10962-28</v>
          </cell>
        </row>
        <row r="10376">
          <cell r="A10376" t="str">
            <v>46190-53</v>
          </cell>
        </row>
        <row r="10377">
          <cell r="A10377" t="str">
            <v>40671-55</v>
          </cell>
        </row>
        <row r="10378">
          <cell r="A10378" t="str">
            <v>10802-26</v>
          </cell>
        </row>
        <row r="10379">
          <cell r="A10379" t="str">
            <v>13465-99</v>
          </cell>
        </row>
        <row r="10380">
          <cell r="A10380" t="str">
            <v>13475-89</v>
          </cell>
        </row>
        <row r="10381">
          <cell r="A10381" t="str">
            <v>40740-31</v>
          </cell>
        </row>
        <row r="10382">
          <cell r="A10382" t="str">
            <v>12914-56</v>
          </cell>
        </row>
        <row r="10383">
          <cell r="A10383" t="str">
            <v>10237-87</v>
          </cell>
        </row>
        <row r="10384">
          <cell r="A10384" t="str">
            <v>11741-95</v>
          </cell>
        </row>
        <row r="10385">
          <cell r="A10385" t="str">
            <v>47659-06</v>
          </cell>
        </row>
        <row r="10386">
          <cell r="A10386" t="str">
            <v>57693-16</v>
          </cell>
        </row>
        <row r="10387">
          <cell r="A10387" t="str">
            <v>10965-25</v>
          </cell>
        </row>
        <row r="10388">
          <cell r="A10388" t="str">
            <v>40460-23</v>
          </cell>
        </row>
        <row r="10389">
          <cell r="A10389" t="str">
            <v>10496-26</v>
          </cell>
        </row>
        <row r="10390">
          <cell r="A10390" t="str">
            <v>51764-86</v>
          </cell>
        </row>
        <row r="10391">
          <cell r="A10391" t="str">
            <v>13200-49</v>
          </cell>
        </row>
        <row r="10392">
          <cell r="A10392" t="str">
            <v>54096-22</v>
          </cell>
        </row>
        <row r="10393">
          <cell r="A10393" t="str">
            <v>13151-89</v>
          </cell>
        </row>
        <row r="10394">
          <cell r="A10394" t="str">
            <v>13391-38</v>
          </cell>
        </row>
        <row r="10395">
          <cell r="A10395" t="str">
            <v>12186-01</v>
          </cell>
        </row>
        <row r="10396">
          <cell r="A10396" t="str">
            <v>12635-56</v>
          </cell>
        </row>
        <row r="10397">
          <cell r="A10397" t="str">
            <v>10603-36</v>
          </cell>
        </row>
        <row r="10398">
          <cell r="A10398" t="str">
            <v>41740-75</v>
          </cell>
        </row>
        <row r="10399">
          <cell r="A10399" t="str">
            <v>12490-75</v>
          </cell>
        </row>
        <row r="10400">
          <cell r="A10400" t="str">
            <v>10684-54</v>
          </cell>
        </row>
        <row r="10401">
          <cell r="A10401" t="str">
            <v>10353-07</v>
          </cell>
        </row>
        <row r="10402">
          <cell r="A10402" t="str">
            <v>12337-39</v>
          </cell>
        </row>
        <row r="10403">
          <cell r="A10403" t="str">
            <v>42314-59</v>
          </cell>
        </row>
        <row r="10404">
          <cell r="A10404" t="str">
            <v>13431-88</v>
          </cell>
        </row>
        <row r="10405">
          <cell r="A10405" t="str">
            <v>10699-66</v>
          </cell>
        </row>
        <row r="10406">
          <cell r="A10406" t="str">
            <v>55779-58</v>
          </cell>
        </row>
        <row r="10407">
          <cell r="A10407" t="str">
            <v>12194-47</v>
          </cell>
        </row>
        <row r="10408">
          <cell r="A10408" t="str">
            <v>10696-33</v>
          </cell>
        </row>
        <row r="10409">
          <cell r="A10409" t="str">
            <v>10547-92</v>
          </cell>
        </row>
        <row r="10410">
          <cell r="A10410" t="str">
            <v>12696-76</v>
          </cell>
        </row>
        <row r="10411">
          <cell r="A10411" t="str">
            <v>12732-58</v>
          </cell>
        </row>
        <row r="10412">
          <cell r="A10412" t="str">
            <v>10738-27</v>
          </cell>
        </row>
        <row r="10413">
          <cell r="A10413" t="str">
            <v>10701-55</v>
          </cell>
        </row>
        <row r="10414">
          <cell r="A10414" t="str">
            <v>12697-30</v>
          </cell>
        </row>
        <row r="10415">
          <cell r="A10415" t="str">
            <v>10095-67</v>
          </cell>
        </row>
        <row r="10416">
          <cell r="A10416" t="str">
            <v>11072-44</v>
          </cell>
        </row>
        <row r="10417">
          <cell r="A10417" t="str">
            <v>10430-56</v>
          </cell>
        </row>
        <row r="10418">
          <cell r="A10418" t="str">
            <v>10645-84</v>
          </cell>
        </row>
        <row r="10419">
          <cell r="A10419" t="str">
            <v>10151-74</v>
          </cell>
        </row>
        <row r="10420">
          <cell r="A10420" t="str">
            <v>11526-13</v>
          </cell>
        </row>
        <row r="10421">
          <cell r="A10421" t="str">
            <v>10733-50</v>
          </cell>
        </row>
        <row r="10422">
          <cell r="A10422" t="str">
            <v>25322-68</v>
          </cell>
        </row>
        <row r="10423">
          <cell r="A10423" t="str">
            <v>10704-25</v>
          </cell>
        </row>
        <row r="10424">
          <cell r="A10424" t="str">
            <v>10513-36</v>
          </cell>
        </row>
        <row r="10425">
          <cell r="A10425" t="str">
            <v>55062-91</v>
          </cell>
        </row>
        <row r="10426">
          <cell r="A10426" t="str">
            <v>41932-90</v>
          </cell>
        </row>
        <row r="10427">
          <cell r="A10427" t="str">
            <v>10886-14</v>
          </cell>
        </row>
        <row r="10428">
          <cell r="A10428" t="str">
            <v>10745-74</v>
          </cell>
        </row>
        <row r="10429">
          <cell r="A10429" t="str">
            <v>12360-61</v>
          </cell>
        </row>
        <row r="10430">
          <cell r="A10430" t="str">
            <v>11031-76</v>
          </cell>
        </row>
        <row r="10431">
          <cell r="A10431" t="str">
            <v>10733-41</v>
          </cell>
        </row>
        <row r="10432">
          <cell r="A10432" t="str">
            <v>12361-06</v>
          </cell>
        </row>
        <row r="10433">
          <cell r="A10433" t="str">
            <v>10896-67</v>
          </cell>
        </row>
        <row r="10434">
          <cell r="A10434" t="str">
            <v>10524-07</v>
          </cell>
        </row>
        <row r="10435">
          <cell r="A10435" t="str">
            <v>11396-53</v>
          </cell>
        </row>
        <row r="10436">
          <cell r="A10436" t="str">
            <v>10994-50</v>
          </cell>
        </row>
        <row r="10437">
          <cell r="A10437" t="str">
            <v>12631-87</v>
          </cell>
        </row>
        <row r="10438">
          <cell r="A10438" t="str">
            <v>10573-66</v>
          </cell>
        </row>
        <row r="10439">
          <cell r="A10439" t="str">
            <v>10205-92</v>
          </cell>
        </row>
        <row r="10440">
          <cell r="A10440" t="str">
            <v>10815-49</v>
          </cell>
        </row>
        <row r="10441">
          <cell r="A10441" t="str">
            <v>10743-76</v>
          </cell>
        </row>
        <row r="10442">
          <cell r="A10442" t="str">
            <v>10964-35</v>
          </cell>
        </row>
        <row r="10443">
          <cell r="A10443" t="str">
            <v>40681-63</v>
          </cell>
        </row>
        <row r="10444">
          <cell r="A10444" t="str">
            <v>10305-01</v>
          </cell>
        </row>
        <row r="10445">
          <cell r="A10445" t="str">
            <v>10133-29</v>
          </cell>
        </row>
        <row r="10446">
          <cell r="A10446" t="str">
            <v>56303-02</v>
          </cell>
        </row>
        <row r="10447">
          <cell r="A10447" t="str">
            <v>53897-14</v>
          </cell>
        </row>
        <row r="10448">
          <cell r="A10448" t="str">
            <v>12426-85</v>
          </cell>
        </row>
        <row r="10449">
          <cell r="A10449" t="str">
            <v>13207-15</v>
          </cell>
        </row>
        <row r="10450">
          <cell r="A10450" t="str">
            <v>11635-84</v>
          </cell>
        </row>
        <row r="10451">
          <cell r="A10451" t="str">
            <v>10886-77</v>
          </cell>
        </row>
        <row r="10452">
          <cell r="A10452" t="str">
            <v>10999-45</v>
          </cell>
        </row>
        <row r="10453">
          <cell r="A10453" t="str">
            <v>42128-56</v>
          </cell>
        </row>
        <row r="10454">
          <cell r="A10454" t="str">
            <v>12503-71</v>
          </cell>
        </row>
        <row r="10455">
          <cell r="A10455" t="str">
            <v>13346-47</v>
          </cell>
        </row>
        <row r="10456">
          <cell r="A10456" t="str">
            <v>10639-45</v>
          </cell>
        </row>
        <row r="10457">
          <cell r="A10457" t="str">
            <v>12095-65</v>
          </cell>
        </row>
        <row r="10458">
          <cell r="A10458" t="str">
            <v>10844-38</v>
          </cell>
        </row>
        <row r="10459">
          <cell r="A10459" t="str">
            <v>12687-58</v>
          </cell>
        </row>
        <row r="10460">
          <cell r="A10460" t="str">
            <v>11530-81</v>
          </cell>
        </row>
        <row r="10461">
          <cell r="A10461" t="str">
            <v>11058-58</v>
          </cell>
        </row>
        <row r="10462">
          <cell r="A10462" t="str">
            <v>10691-83</v>
          </cell>
        </row>
        <row r="10463">
          <cell r="A10463" t="str">
            <v>10116-28</v>
          </cell>
        </row>
        <row r="10464">
          <cell r="A10464" t="str">
            <v>11646-46</v>
          </cell>
        </row>
        <row r="10465">
          <cell r="A10465" t="str">
            <v>12362-14</v>
          </cell>
        </row>
        <row r="10466">
          <cell r="A10466" t="str">
            <v>10883-80</v>
          </cell>
        </row>
        <row r="10467">
          <cell r="A10467" t="str">
            <v>10374-94</v>
          </cell>
        </row>
        <row r="10468">
          <cell r="A10468" t="str">
            <v>10816-48</v>
          </cell>
        </row>
        <row r="10469">
          <cell r="A10469" t="str">
            <v>10683-55</v>
          </cell>
        </row>
        <row r="10470">
          <cell r="A10470" t="str">
            <v>12252-16</v>
          </cell>
        </row>
        <row r="10471">
          <cell r="A10471" t="str">
            <v>10757-53</v>
          </cell>
        </row>
        <row r="10472">
          <cell r="A10472" t="str">
            <v>56661-04</v>
          </cell>
        </row>
        <row r="10473">
          <cell r="A10473" t="str">
            <v>11848-87</v>
          </cell>
        </row>
        <row r="10474">
          <cell r="A10474" t="str">
            <v>10515-79</v>
          </cell>
        </row>
        <row r="10475">
          <cell r="A10475" t="str">
            <v>11017-18</v>
          </cell>
        </row>
        <row r="10476">
          <cell r="A10476" t="str">
            <v>10886-32</v>
          </cell>
        </row>
        <row r="10477">
          <cell r="A10477" t="str">
            <v>10821-07</v>
          </cell>
        </row>
        <row r="10478">
          <cell r="A10478" t="str">
            <v>10815-40</v>
          </cell>
        </row>
        <row r="10479">
          <cell r="A10479" t="str">
            <v>14157-37</v>
          </cell>
        </row>
        <row r="10480">
          <cell r="A10480" t="str">
            <v>13484-62</v>
          </cell>
        </row>
        <row r="10481">
          <cell r="A10481" t="str">
            <v>11347-75</v>
          </cell>
        </row>
        <row r="10482">
          <cell r="A10482" t="str">
            <v>11908-09</v>
          </cell>
        </row>
        <row r="10483">
          <cell r="A10483" t="str">
            <v>11798-47</v>
          </cell>
        </row>
        <row r="10484">
          <cell r="A10484" t="str">
            <v>25325-38</v>
          </cell>
        </row>
        <row r="10485">
          <cell r="A10485" t="str">
            <v>13428-55</v>
          </cell>
        </row>
        <row r="10486">
          <cell r="A10486" t="str">
            <v>53345-89</v>
          </cell>
        </row>
        <row r="10487">
          <cell r="A10487" t="str">
            <v>12297-70</v>
          </cell>
        </row>
        <row r="10488">
          <cell r="A10488" t="str">
            <v>10743-49</v>
          </cell>
        </row>
        <row r="10489">
          <cell r="A10489" t="str">
            <v>10530-46</v>
          </cell>
        </row>
        <row r="10490">
          <cell r="A10490" t="str">
            <v>40710-07</v>
          </cell>
        </row>
        <row r="10491">
          <cell r="A10491" t="str">
            <v>12392-11</v>
          </cell>
        </row>
        <row r="10492">
          <cell r="A10492" t="str">
            <v>12311-29</v>
          </cell>
        </row>
        <row r="10493">
          <cell r="A10493" t="str">
            <v>12310-66</v>
          </cell>
        </row>
        <row r="10494">
          <cell r="A10494" t="str">
            <v>10946-89</v>
          </cell>
        </row>
        <row r="10495">
          <cell r="A10495" t="str">
            <v>12808-81</v>
          </cell>
        </row>
        <row r="10496">
          <cell r="A10496" t="str">
            <v>10578-43</v>
          </cell>
        </row>
        <row r="10497">
          <cell r="A10497" t="str">
            <v>10620-01</v>
          </cell>
        </row>
        <row r="10498">
          <cell r="A10498" t="str">
            <v>12296-62</v>
          </cell>
        </row>
        <row r="10499">
          <cell r="A10499" t="str">
            <v>10690-84</v>
          </cell>
        </row>
        <row r="10500">
          <cell r="A10500" t="str">
            <v>10744-30</v>
          </cell>
        </row>
        <row r="10501">
          <cell r="A10501" t="str">
            <v>42850-27</v>
          </cell>
        </row>
        <row r="10502">
          <cell r="A10502" t="str">
            <v>11349-55</v>
          </cell>
        </row>
        <row r="10503">
          <cell r="A10503" t="str">
            <v>14203-63</v>
          </cell>
        </row>
        <row r="10504">
          <cell r="A10504" t="str">
            <v>11817-10</v>
          </cell>
        </row>
        <row r="10505">
          <cell r="A10505" t="str">
            <v>10476-01</v>
          </cell>
        </row>
        <row r="10506">
          <cell r="A10506" t="str">
            <v>10524-97</v>
          </cell>
        </row>
        <row r="10507">
          <cell r="A10507" t="str">
            <v>10667-26</v>
          </cell>
        </row>
        <row r="10508">
          <cell r="A10508" t="str">
            <v>10686-52</v>
          </cell>
        </row>
        <row r="10509">
          <cell r="A10509" t="str">
            <v>11815-39</v>
          </cell>
        </row>
        <row r="10510">
          <cell r="A10510" t="str">
            <v>10695-79</v>
          </cell>
        </row>
        <row r="10511">
          <cell r="A10511" t="str">
            <v>11537-11</v>
          </cell>
        </row>
        <row r="10512">
          <cell r="A10512" t="str">
            <v>10504-27</v>
          </cell>
        </row>
        <row r="10513">
          <cell r="A10513" t="str">
            <v>12324-79</v>
          </cell>
        </row>
        <row r="10514">
          <cell r="A10514" t="str">
            <v>10528-39</v>
          </cell>
        </row>
        <row r="10515">
          <cell r="A10515" t="str">
            <v>10698-49</v>
          </cell>
        </row>
        <row r="10516">
          <cell r="A10516" t="str">
            <v>13452-94</v>
          </cell>
        </row>
        <row r="10517">
          <cell r="A10517" t="str">
            <v>10513-54</v>
          </cell>
        </row>
        <row r="10518">
          <cell r="A10518" t="str">
            <v>11772-82</v>
          </cell>
        </row>
        <row r="10519">
          <cell r="A10519" t="str">
            <v>11003-86</v>
          </cell>
        </row>
        <row r="10520">
          <cell r="A10520" t="str">
            <v>10633-87</v>
          </cell>
        </row>
        <row r="10521">
          <cell r="A10521" t="str">
            <v>10694-71</v>
          </cell>
        </row>
        <row r="10522">
          <cell r="A10522" t="str">
            <v>13888-00</v>
          </cell>
        </row>
        <row r="10523">
          <cell r="A10523" t="str">
            <v>57823-84</v>
          </cell>
        </row>
        <row r="10524">
          <cell r="A10524" t="str">
            <v>11537-74</v>
          </cell>
        </row>
        <row r="10525">
          <cell r="A10525" t="str">
            <v>10806-04</v>
          </cell>
        </row>
        <row r="10526">
          <cell r="A10526" t="str">
            <v>12057-94</v>
          </cell>
        </row>
        <row r="10527">
          <cell r="A10527" t="str">
            <v>12362-23</v>
          </cell>
        </row>
        <row r="10528">
          <cell r="A10528" t="str">
            <v>10543-69</v>
          </cell>
        </row>
        <row r="10529">
          <cell r="A10529" t="str">
            <v>10863-73</v>
          </cell>
        </row>
        <row r="10530">
          <cell r="A10530" t="str">
            <v>11539-18</v>
          </cell>
        </row>
        <row r="10531">
          <cell r="A10531" t="str">
            <v>13155-76</v>
          </cell>
        </row>
        <row r="10532">
          <cell r="A10532" t="str">
            <v>10729-00</v>
          </cell>
        </row>
        <row r="10533">
          <cell r="A10533" t="str">
            <v>10440-91</v>
          </cell>
        </row>
        <row r="10534">
          <cell r="A10534" t="str">
            <v>10350-37</v>
          </cell>
        </row>
        <row r="10535">
          <cell r="A10535" t="str">
            <v>12301-75</v>
          </cell>
        </row>
        <row r="10536">
          <cell r="A10536" t="str">
            <v>10507-15</v>
          </cell>
        </row>
        <row r="10537">
          <cell r="A10537" t="str">
            <v>10742-68</v>
          </cell>
        </row>
        <row r="10538">
          <cell r="A10538" t="str">
            <v>11939-50</v>
          </cell>
        </row>
        <row r="10539">
          <cell r="A10539" t="str">
            <v>12069-46</v>
          </cell>
        </row>
        <row r="10540">
          <cell r="A10540" t="str">
            <v>10308-70</v>
          </cell>
        </row>
        <row r="10541">
          <cell r="A10541" t="str">
            <v>40702-87</v>
          </cell>
        </row>
        <row r="10542">
          <cell r="A10542" t="str">
            <v>10407-25</v>
          </cell>
        </row>
        <row r="10543">
          <cell r="A10543" t="str">
            <v>12372-04</v>
          </cell>
        </row>
        <row r="10544">
          <cell r="A10544" t="str">
            <v>10745-65</v>
          </cell>
        </row>
        <row r="10545">
          <cell r="A10545" t="str">
            <v>10724-77</v>
          </cell>
        </row>
        <row r="10546">
          <cell r="A10546" t="str">
            <v>12031-48</v>
          </cell>
        </row>
        <row r="10547">
          <cell r="A10547" t="str">
            <v>14203-72</v>
          </cell>
        </row>
        <row r="10548">
          <cell r="A10548" t="str">
            <v>10522-27</v>
          </cell>
        </row>
        <row r="10549">
          <cell r="A10549" t="str">
            <v>11690-83</v>
          </cell>
        </row>
        <row r="10550">
          <cell r="A10550" t="str">
            <v>10511-74</v>
          </cell>
        </row>
        <row r="10551">
          <cell r="A10551" t="str">
            <v>12366-19</v>
          </cell>
        </row>
        <row r="10552">
          <cell r="A10552" t="str">
            <v>12047-50</v>
          </cell>
        </row>
        <row r="10553">
          <cell r="A10553" t="str">
            <v>11793-16</v>
          </cell>
        </row>
        <row r="10554">
          <cell r="A10554" t="str">
            <v>12506-32</v>
          </cell>
        </row>
        <row r="10555">
          <cell r="A10555" t="str">
            <v>11084-14</v>
          </cell>
        </row>
        <row r="10556">
          <cell r="A10556" t="str">
            <v>54633-16</v>
          </cell>
        </row>
        <row r="10557">
          <cell r="A10557" t="str">
            <v>10703-71</v>
          </cell>
        </row>
        <row r="10558">
          <cell r="A10558" t="str">
            <v>10232-38</v>
          </cell>
        </row>
        <row r="10559">
          <cell r="A10559" t="str">
            <v>10732-33</v>
          </cell>
        </row>
        <row r="10560">
          <cell r="A10560" t="str">
            <v>10811-44</v>
          </cell>
        </row>
        <row r="10561">
          <cell r="A10561" t="str">
            <v>11901-07</v>
          </cell>
        </row>
        <row r="10562">
          <cell r="A10562" t="str">
            <v>10684-09</v>
          </cell>
        </row>
        <row r="10563">
          <cell r="A10563" t="str">
            <v>10682-65</v>
          </cell>
        </row>
        <row r="10564">
          <cell r="A10564" t="str">
            <v>54579-52</v>
          </cell>
        </row>
        <row r="10565">
          <cell r="A10565" t="str">
            <v>10820-35</v>
          </cell>
        </row>
        <row r="10566">
          <cell r="A10566" t="str">
            <v>50954-68</v>
          </cell>
        </row>
        <row r="10567">
          <cell r="A10567" t="str">
            <v>40452-76</v>
          </cell>
        </row>
        <row r="10568">
          <cell r="A10568" t="str">
            <v>13224-43</v>
          </cell>
        </row>
        <row r="10569">
          <cell r="A10569" t="str">
            <v>10745-38</v>
          </cell>
        </row>
        <row r="10570">
          <cell r="A10570" t="str">
            <v>12126-79</v>
          </cell>
        </row>
        <row r="10571">
          <cell r="A10571" t="str">
            <v>12307-24</v>
          </cell>
        </row>
        <row r="10572">
          <cell r="A10572" t="str">
            <v>12030-94</v>
          </cell>
        </row>
        <row r="10573">
          <cell r="A10573" t="str">
            <v>11725-84</v>
          </cell>
        </row>
        <row r="10574">
          <cell r="A10574" t="str">
            <v>11006-74</v>
          </cell>
        </row>
        <row r="10575">
          <cell r="A10575" t="str">
            <v>10918-81</v>
          </cell>
        </row>
        <row r="10576">
          <cell r="A10576" t="str">
            <v>53961-76</v>
          </cell>
        </row>
        <row r="10577">
          <cell r="A10577" t="str">
            <v>11022-49</v>
          </cell>
        </row>
        <row r="10578">
          <cell r="A10578" t="str">
            <v>53961-13</v>
          </cell>
        </row>
        <row r="10579">
          <cell r="A10579" t="str">
            <v>10532-17</v>
          </cell>
        </row>
        <row r="10580">
          <cell r="A10580" t="str">
            <v>12105-82</v>
          </cell>
        </row>
        <row r="10581">
          <cell r="A10581" t="str">
            <v>51475-78</v>
          </cell>
        </row>
        <row r="10582">
          <cell r="A10582" t="str">
            <v>10539-28</v>
          </cell>
        </row>
        <row r="10583">
          <cell r="A10583" t="str">
            <v>10940-95</v>
          </cell>
        </row>
        <row r="10584">
          <cell r="A10584" t="str">
            <v>13410-46</v>
          </cell>
        </row>
        <row r="10585">
          <cell r="A10585" t="str">
            <v>12274-21</v>
          </cell>
        </row>
        <row r="10586">
          <cell r="A10586" t="str">
            <v>53901-46</v>
          </cell>
        </row>
        <row r="10587">
          <cell r="A10587" t="str">
            <v>13410-28</v>
          </cell>
        </row>
        <row r="10588">
          <cell r="A10588" t="str">
            <v>12313-27</v>
          </cell>
        </row>
        <row r="10589">
          <cell r="A10589" t="str">
            <v>10346-86</v>
          </cell>
        </row>
        <row r="10590">
          <cell r="A10590" t="str">
            <v>40452-67</v>
          </cell>
        </row>
        <row r="10591">
          <cell r="A10591" t="str">
            <v>52784-92</v>
          </cell>
        </row>
        <row r="10592">
          <cell r="A10592" t="str">
            <v>11530-36</v>
          </cell>
        </row>
        <row r="10593">
          <cell r="A10593" t="str">
            <v>12106-00</v>
          </cell>
        </row>
        <row r="10594">
          <cell r="A10594" t="str">
            <v>12657-25</v>
          </cell>
        </row>
        <row r="10595">
          <cell r="A10595" t="str">
            <v>13454-83</v>
          </cell>
        </row>
        <row r="10596">
          <cell r="A10596" t="str">
            <v>12466-18</v>
          </cell>
        </row>
        <row r="10597">
          <cell r="A10597" t="str">
            <v>10528-12</v>
          </cell>
        </row>
        <row r="10598">
          <cell r="A10598" t="str">
            <v>10847-98</v>
          </cell>
        </row>
        <row r="10599">
          <cell r="A10599" t="str">
            <v>11032-75</v>
          </cell>
        </row>
        <row r="10600">
          <cell r="A10600" t="str">
            <v>10507-51</v>
          </cell>
        </row>
        <row r="10601">
          <cell r="A10601" t="str">
            <v>12047-59</v>
          </cell>
        </row>
        <row r="10602">
          <cell r="A10602" t="str">
            <v>13448-89</v>
          </cell>
        </row>
        <row r="10603">
          <cell r="A10603" t="str">
            <v>12268-00</v>
          </cell>
        </row>
        <row r="10604">
          <cell r="A10604" t="str">
            <v>13163-68</v>
          </cell>
        </row>
        <row r="10605">
          <cell r="A10605" t="str">
            <v>25326-55</v>
          </cell>
        </row>
        <row r="10606">
          <cell r="A10606" t="str">
            <v>51558-04</v>
          </cell>
        </row>
        <row r="10607">
          <cell r="A10607" t="str">
            <v>58431-07</v>
          </cell>
        </row>
        <row r="10608">
          <cell r="A10608" t="str">
            <v>58005-91</v>
          </cell>
        </row>
        <row r="10609">
          <cell r="A10609" t="str">
            <v>11046-25</v>
          </cell>
        </row>
        <row r="10610">
          <cell r="A10610" t="str">
            <v>12181-69</v>
          </cell>
        </row>
        <row r="10611">
          <cell r="A10611" t="str">
            <v>54638-92</v>
          </cell>
        </row>
        <row r="10612">
          <cell r="A10612" t="str">
            <v>12244-78</v>
          </cell>
        </row>
        <row r="10613">
          <cell r="A10613" t="str">
            <v>13133-80</v>
          </cell>
        </row>
        <row r="10614">
          <cell r="A10614" t="str">
            <v>53999-65</v>
          </cell>
        </row>
        <row r="10615">
          <cell r="A10615" t="str">
            <v>13423-42</v>
          </cell>
        </row>
        <row r="10616">
          <cell r="A10616" t="str">
            <v>12800-53</v>
          </cell>
        </row>
        <row r="10617">
          <cell r="A10617" t="str">
            <v>55296-82</v>
          </cell>
        </row>
        <row r="10618">
          <cell r="A10618" t="str">
            <v>11988-01</v>
          </cell>
        </row>
        <row r="10619">
          <cell r="A10619" t="str">
            <v>55794-61</v>
          </cell>
        </row>
        <row r="10620">
          <cell r="A10620" t="str">
            <v>51766-12</v>
          </cell>
        </row>
        <row r="10621">
          <cell r="A10621" t="str">
            <v>13144-24</v>
          </cell>
        </row>
        <row r="10622">
          <cell r="A10622" t="str">
            <v>52257-07</v>
          </cell>
        </row>
        <row r="10623">
          <cell r="A10623" t="str">
            <v>40743-19</v>
          </cell>
        </row>
        <row r="10624">
          <cell r="A10624" t="str">
            <v>40701-61</v>
          </cell>
        </row>
        <row r="10625">
          <cell r="A10625" t="str">
            <v>40440-25</v>
          </cell>
        </row>
        <row r="10626">
          <cell r="A10626" t="str">
            <v>10812-34</v>
          </cell>
        </row>
        <row r="10627">
          <cell r="A10627" t="str">
            <v>51217-48</v>
          </cell>
        </row>
        <row r="10628">
          <cell r="A10628" t="str">
            <v>57620-98</v>
          </cell>
        </row>
        <row r="10629">
          <cell r="A10629" t="str">
            <v>12395-08</v>
          </cell>
        </row>
        <row r="10630">
          <cell r="A10630" t="str">
            <v>12860-65</v>
          </cell>
        </row>
        <row r="10631">
          <cell r="A10631" t="str">
            <v>47553-76</v>
          </cell>
        </row>
        <row r="10632">
          <cell r="A10632" t="str">
            <v>12489-13</v>
          </cell>
        </row>
        <row r="10633">
          <cell r="A10633" t="str">
            <v>57502-54</v>
          </cell>
        </row>
        <row r="10634">
          <cell r="A10634" t="str">
            <v>12860-47</v>
          </cell>
        </row>
        <row r="10635">
          <cell r="A10635" t="str">
            <v>13351-69</v>
          </cell>
        </row>
        <row r="10636">
          <cell r="A10636" t="str">
            <v>54242-29</v>
          </cell>
        </row>
        <row r="10637">
          <cell r="A10637" t="str">
            <v>55809-19</v>
          </cell>
        </row>
        <row r="10638">
          <cell r="A10638" t="str">
            <v>12138-58</v>
          </cell>
        </row>
        <row r="10639">
          <cell r="A10639" t="str">
            <v>10154-89</v>
          </cell>
        </row>
        <row r="10640">
          <cell r="A10640" t="str">
            <v>52299-73</v>
          </cell>
        </row>
        <row r="10641">
          <cell r="A10641" t="str">
            <v>12307-33</v>
          </cell>
        </row>
        <row r="10642">
          <cell r="A10642" t="str">
            <v>58142-44</v>
          </cell>
        </row>
        <row r="10643">
          <cell r="A10643" t="str">
            <v>10165-60</v>
          </cell>
        </row>
        <row r="10644">
          <cell r="A10644" t="str">
            <v>13310-11</v>
          </cell>
        </row>
        <row r="10645">
          <cell r="A10645" t="str">
            <v>12860-38</v>
          </cell>
        </row>
        <row r="10646">
          <cell r="A10646" t="str">
            <v>13487-32</v>
          </cell>
        </row>
        <row r="10647">
          <cell r="A10647" t="str">
            <v>51528-88</v>
          </cell>
        </row>
        <row r="10648">
          <cell r="A10648" t="str">
            <v>51512-41</v>
          </cell>
        </row>
        <row r="10649">
          <cell r="A10649" t="str">
            <v>42771-88</v>
          </cell>
        </row>
        <row r="10650">
          <cell r="A10650" t="str">
            <v>13310-47</v>
          </cell>
        </row>
        <row r="10651">
          <cell r="A10651" t="str">
            <v>58140-82</v>
          </cell>
        </row>
        <row r="10652">
          <cell r="A10652" t="str">
            <v>13445-74</v>
          </cell>
        </row>
        <row r="10653">
          <cell r="A10653" t="str">
            <v>57428-83</v>
          </cell>
        </row>
        <row r="10654">
          <cell r="A10654" t="str">
            <v>13351-96</v>
          </cell>
        </row>
        <row r="10655">
          <cell r="A10655" t="str">
            <v>12228-58</v>
          </cell>
        </row>
        <row r="10656">
          <cell r="A10656" t="str">
            <v>10954-81</v>
          </cell>
        </row>
        <row r="10657">
          <cell r="A10657" t="str">
            <v>43010-56</v>
          </cell>
        </row>
        <row r="10658">
          <cell r="A10658" t="str">
            <v>53314-21</v>
          </cell>
        </row>
        <row r="10659">
          <cell r="A10659" t="str">
            <v>55365-49</v>
          </cell>
        </row>
        <row r="10660">
          <cell r="A10660" t="str">
            <v>11537-20</v>
          </cell>
        </row>
        <row r="10661">
          <cell r="A10661" t="str">
            <v>39895-39</v>
          </cell>
        </row>
        <row r="10662">
          <cell r="A10662" t="str">
            <v>12088-90</v>
          </cell>
        </row>
        <row r="10663">
          <cell r="A10663" t="str">
            <v>12683-89</v>
          </cell>
        </row>
        <row r="10664">
          <cell r="A10664" t="str">
            <v>54099-01</v>
          </cell>
        </row>
        <row r="10665">
          <cell r="A10665" t="str">
            <v>46778-41</v>
          </cell>
        </row>
        <row r="10666">
          <cell r="A10666" t="str">
            <v>54098-92</v>
          </cell>
        </row>
        <row r="10667">
          <cell r="A10667" t="str">
            <v>54454-51</v>
          </cell>
        </row>
        <row r="10668">
          <cell r="A10668" t="str">
            <v>40706-56</v>
          </cell>
        </row>
        <row r="10669">
          <cell r="A10669" t="str">
            <v>56463-49</v>
          </cell>
        </row>
        <row r="10670">
          <cell r="A10670" t="str">
            <v>12120-13</v>
          </cell>
        </row>
        <row r="10671">
          <cell r="A10671" t="str">
            <v>60321-97</v>
          </cell>
        </row>
        <row r="10672">
          <cell r="A10672" t="str">
            <v>42758-83</v>
          </cell>
        </row>
        <row r="10673">
          <cell r="A10673" t="str">
            <v>52682-68</v>
          </cell>
        </row>
        <row r="10674">
          <cell r="A10674" t="str">
            <v>12768-40</v>
          </cell>
        </row>
        <row r="10675">
          <cell r="A10675" t="str">
            <v>11729-80</v>
          </cell>
        </row>
        <row r="10676">
          <cell r="A10676" t="str">
            <v>41294-17</v>
          </cell>
        </row>
        <row r="10677">
          <cell r="A10677" t="str">
            <v>57475-09</v>
          </cell>
        </row>
        <row r="10678">
          <cell r="A10678" t="str">
            <v>12189-25</v>
          </cell>
        </row>
        <row r="10679">
          <cell r="A10679" t="str">
            <v>25267-60</v>
          </cell>
        </row>
        <row r="10680">
          <cell r="A10680" t="str">
            <v>41016-34</v>
          </cell>
        </row>
        <row r="10681">
          <cell r="A10681" t="str">
            <v>41069-08</v>
          </cell>
        </row>
        <row r="10682">
          <cell r="A10682" t="str">
            <v>12289-51</v>
          </cell>
        </row>
        <row r="10683">
          <cell r="A10683" t="str">
            <v>56015-47</v>
          </cell>
        </row>
        <row r="10684">
          <cell r="A10684" t="str">
            <v>12672-73</v>
          </cell>
        </row>
        <row r="10685">
          <cell r="A10685" t="str">
            <v>40735-99</v>
          </cell>
        </row>
        <row r="10686">
          <cell r="A10686" t="str">
            <v>10625-14</v>
          </cell>
        </row>
        <row r="10687">
          <cell r="A10687" t="str">
            <v>56466-10</v>
          </cell>
        </row>
        <row r="10688">
          <cell r="A10688" t="str">
            <v>51759-64</v>
          </cell>
        </row>
        <row r="10689">
          <cell r="A10689" t="str">
            <v>25349-77</v>
          </cell>
        </row>
        <row r="10690">
          <cell r="A10690" t="str">
            <v>12090-25</v>
          </cell>
        </row>
        <row r="10691">
          <cell r="A10691" t="str">
            <v>54539-11</v>
          </cell>
        </row>
        <row r="10692">
          <cell r="A10692" t="str">
            <v>10437-22</v>
          </cell>
        </row>
        <row r="10693">
          <cell r="A10693" t="str">
            <v>13214-62</v>
          </cell>
        </row>
        <row r="10694">
          <cell r="A10694" t="str">
            <v>12245-68</v>
          </cell>
        </row>
        <row r="10695">
          <cell r="A10695" t="str">
            <v>10991-26</v>
          </cell>
        </row>
        <row r="10696">
          <cell r="A10696" t="str">
            <v>12152-44</v>
          </cell>
        </row>
        <row r="10697">
          <cell r="A10697" t="str">
            <v>10792-72</v>
          </cell>
        </row>
        <row r="10698">
          <cell r="A10698" t="str">
            <v>10478-44</v>
          </cell>
        </row>
        <row r="10699">
          <cell r="A10699" t="str">
            <v>10957-96</v>
          </cell>
        </row>
        <row r="10700">
          <cell r="A10700" t="str">
            <v>12317-05</v>
          </cell>
        </row>
        <row r="10701">
          <cell r="A10701" t="str">
            <v>12377-98</v>
          </cell>
        </row>
        <row r="10702">
          <cell r="A10702" t="str">
            <v>54921-34</v>
          </cell>
        </row>
        <row r="10703">
          <cell r="A10703" t="str">
            <v>51570-82</v>
          </cell>
        </row>
        <row r="10704">
          <cell r="A10704" t="str">
            <v>42366-34</v>
          </cell>
        </row>
        <row r="10705">
          <cell r="A10705" t="str">
            <v>56027-89</v>
          </cell>
        </row>
        <row r="10706">
          <cell r="A10706" t="str">
            <v>46194-31</v>
          </cell>
        </row>
        <row r="10707">
          <cell r="A10707" t="str">
            <v>13441-69</v>
          </cell>
        </row>
        <row r="10708">
          <cell r="A10708" t="str">
            <v>11403-01</v>
          </cell>
        </row>
        <row r="10709">
          <cell r="A10709" t="str">
            <v>52576-21</v>
          </cell>
        </row>
        <row r="10710">
          <cell r="A10710" t="str">
            <v>59916-16</v>
          </cell>
        </row>
        <row r="10711">
          <cell r="A10711" t="str">
            <v>54540-28</v>
          </cell>
        </row>
        <row r="10712">
          <cell r="A10712" t="str">
            <v>51445-81</v>
          </cell>
        </row>
        <row r="10713">
          <cell r="A10713" t="str">
            <v>57663-37</v>
          </cell>
        </row>
        <row r="10714">
          <cell r="A10714" t="str">
            <v>51629-95</v>
          </cell>
        </row>
        <row r="10715">
          <cell r="A10715" t="str">
            <v>10814-14</v>
          </cell>
        </row>
        <row r="10716">
          <cell r="A10716" t="str">
            <v>52263-19</v>
          </cell>
        </row>
        <row r="10717">
          <cell r="A10717" t="str">
            <v>10389-07</v>
          </cell>
        </row>
        <row r="10718">
          <cell r="A10718" t="str">
            <v>58149-46</v>
          </cell>
        </row>
        <row r="10719">
          <cell r="A10719" t="str">
            <v>13222-63</v>
          </cell>
        </row>
        <row r="10720">
          <cell r="A10720" t="str">
            <v>10432-00</v>
          </cell>
        </row>
        <row r="10721">
          <cell r="A10721" t="str">
            <v>53930-08</v>
          </cell>
        </row>
        <row r="10722">
          <cell r="A10722" t="str">
            <v>52740-01</v>
          </cell>
        </row>
        <row r="10723">
          <cell r="A10723" t="str">
            <v>58972-96</v>
          </cell>
        </row>
        <row r="10724">
          <cell r="A10724" t="str">
            <v>54540-55</v>
          </cell>
        </row>
        <row r="10725">
          <cell r="A10725" t="str">
            <v>10290-34</v>
          </cell>
        </row>
        <row r="10726">
          <cell r="A10726" t="str">
            <v>42741-73</v>
          </cell>
        </row>
        <row r="10727">
          <cell r="A10727" t="str">
            <v>41112-73</v>
          </cell>
        </row>
        <row r="10728">
          <cell r="A10728" t="str">
            <v>12241-99</v>
          </cell>
        </row>
        <row r="10729">
          <cell r="A10729" t="str">
            <v>54098-83</v>
          </cell>
        </row>
        <row r="10730">
          <cell r="A10730" t="str">
            <v>55578-61</v>
          </cell>
        </row>
        <row r="10731">
          <cell r="A10731" t="str">
            <v>13346-20</v>
          </cell>
        </row>
        <row r="10732">
          <cell r="A10732" t="str">
            <v>13476-07</v>
          </cell>
        </row>
        <row r="10733">
          <cell r="A10733" t="str">
            <v>56028-79</v>
          </cell>
        </row>
        <row r="10734">
          <cell r="A10734" t="str">
            <v>39457-90</v>
          </cell>
        </row>
        <row r="10735">
          <cell r="A10735" t="str">
            <v>56685-52</v>
          </cell>
        </row>
        <row r="10736">
          <cell r="A10736" t="str">
            <v>12229-66</v>
          </cell>
        </row>
        <row r="10737">
          <cell r="A10737" t="str">
            <v>52640-56</v>
          </cell>
        </row>
        <row r="10738">
          <cell r="A10738" t="str">
            <v>13986-55</v>
          </cell>
        </row>
        <row r="10739">
          <cell r="A10739" t="str">
            <v>10621-45</v>
          </cell>
        </row>
        <row r="10740">
          <cell r="A10740" t="str">
            <v>25037-02</v>
          </cell>
        </row>
        <row r="10741">
          <cell r="A10741" t="str">
            <v>12094-21</v>
          </cell>
        </row>
        <row r="10742">
          <cell r="A10742" t="str">
            <v>58368-16</v>
          </cell>
        </row>
        <row r="10743">
          <cell r="A10743" t="str">
            <v>11425-42</v>
          </cell>
        </row>
        <row r="10744">
          <cell r="A10744" t="str">
            <v>10739-53</v>
          </cell>
        </row>
        <row r="10745">
          <cell r="A10745" t="str">
            <v>10741-60</v>
          </cell>
        </row>
        <row r="10746">
          <cell r="A10746" t="str">
            <v>56684-80</v>
          </cell>
        </row>
        <row r="10747">
          <cell r="A10747" t="str">
            <v>12375-46</v>
          </cell>
        </row>
        <row r="10748">
          <cell r="A10748" t="str">
            <v>12362-41</v>
          </cell>
        </row>
        <row r="10749">
          <cell r="A10749" t="str">
            <v>11897-38</v>
          </cell>
        </row>
        <row r="10750">
          <cell r="A10750" t="str">
            <v>10331-29</v>
          </cell>
        </row>
        <row r="10751">
          <cell r="A10751" t="str">
            <v>10519-39</v>
          </cell>
        </row>
        <row r="10752">
          <cell r="A10752" t="str">
            <v>10508-95</v>
          </cell>
        </row>
        <row r="10753">
          <cell r="A10753" t="str">
            <v>12689-74</v>
          </cell>
        </row>
        <row r="10754">
          <cell r="A10754" t="str">
            <v>10299-25</v>
          </cell>
        </row>
        <row r="10755">
          <cell r="A10755" t="str">
            <v>10531-36</v>
          </cell>
        </row>
        <row r="10756">
          <cell r="A10756" t="str">
            <v>12210-85</v>
          </cell>
        </row>
        <row r="10757">
          <cell r="A10757" t="str">
            <v>10400-41</v>
          </cell>
        </row>
        <row r="10758">
          <cell r="A10758" t="str">
            <v>13376-71</v>
          </cell>
        </row>
        <row r="10759">
          <cell r="A10759" t="str">
            <v>12395-71</v>
          </cell>
        </row>
        <row r="10760">
          <cell r="A10760" t="str">
            <v>10534-60</v>
          </cell>
        </row>
        <row r="10761">
          <cell r="A10761" t="str">
            <v>10639-27</v>
          </cell>
        </row>
        <row r="10762">
          <cell r="A10762" t="str">
            <v>13277-98</v>
          </cell>
        </row>
        <row r="10763">
          <cell r="A10763" t="str">
            <v>11032-30</v>
          </cell>
        </row>
        <row r="10764">
          <cell r="A10764" t="str">
            <v>10813-60</v>
          </cell>
        </row>
        <row r="10765">
          <cell r="A10765" t="str">
            <v>10643-05</v>
          </cell>
        </row>
        <row r="10766">
          <cell r="A10766" t="str">
            <v>11024-20</v>
          </cell>
        </row>
        <row r="10767">
          <cell r="A10767" t="str">
            <v>12067-39</v>
          </cell>
        </row>
        <row r="10768">
          <cell r="A10768" t="str">
            <v>11933-29</v>
          </cell>
        </row>
        <row r="10769">
          <cell r="A10769" t="str">
            <v>10515-07</v>
          </cell>
        </row>
        <row r="10770">
          <cell r="A10770" t="str">
            <v>10515-43</v>
          </cell>
        </row>
        <row r="10771">
          <cell r="A10771" t="str">
            <v>12355-57</v>
          </cell>
        </row>
        <row r="10772">
          <cell r="A10772" t="str">
            <v>12478-87</v>
          </cell>
        </row>
        <row r="10773">
          <cell r="A10773" t="str">
            <v>12046-33</v>
          </cell>
        </row>
        <row r="10774">
          <cell r="A10774" t="str">
            <v>12688-93</v>
          </cell>
        </row>
        <row r="10775">
          <cell r="A10775" t="str">
            <v>12425-95</v>
          </cell>
        </row>
        <row r="10776">
          <cell r="A10776" t="str">
            <v>25264-63</v>
          </cell>
        </row>
        <row r="10777">
          <cell r="A10777" t="str">
            <v>10755-10</v>
          </cell>
        </row>
        <row r="10778">
          <cell r="A10778" t="str">
            <v>12076-66</v>
          </cell>
        </row>
        <row r="10779">
          <cell r="A10779" t="str">
            <v>12076-21</v>
          </cell>
        </row>
        <row r="10780">
          <cell r="A10780" t="str">
            <v>11784-61</v>
          </cell>
        </row>
        <row r="10781">
          <cell r="A10781" t="str">
            <v>10526-23</v>
          </cell>
        </row>
        <row r="10782">
          <cell r="A10782" t="str">
            <v>10494-91</v>
          </cell>
        </row>
        <row r="10783">
          <cell r="A10783" t="str">
            <v>42497-11</v>
          </cell>
        </row>
        <row r="10784">
          <cell r="A10784" t="str">
            <v>10449-55</v>
          </cell>
        </row>
        <row r="10785">
          <cell r="A10785" t="str">
            <v>53968-69</v>
          </cell>
        </row>
        <row r="10786">
          <cell r="A10786" t="str">
            <v>10495-18</v>
          </cell>
        </row>
        <row r="10787">
          <cell r="A10787" t="str">
            <v>10505-26</v>
          </cell>
        </row>
        <row r="10788">
          <cell r="A10788" t="str">
            <v>11040-49</v>
          </cell>
        </row>
        <row r="10789">
          <cell r="A10789" t="str">
            <v>56769-04</v>
          </cell>
        </row>
        <row r="10790">
          <cell r="A10790" t="str">
            <v>10478-98</v>
          </cell>
        </row>
        <row r="10791">
          <cell r="A10791" t="str">
            <v>10518-58</v>
          </cell>
        </row>
        <row r="10792">
          <cell r="A10792" t="str">
            <v>12360-70</v>
          </cell>
        </row>
        <row r="10793">
          <cell r="A10793" t="str">
            <v>11088-82</v>
          </cell>
        </row>
        <row r="10794">
          <cell r="A10794" t="str">
            <v>12372-94</v>
          </cell>
        </row>
        <row r="10795">
          <cell r="A10795" t="str">
            <v>54225-82</v>
          </cell>
        </row>
        <row r="10796">
          <cell r="A10796" t="str">
            <v>10957-33</v>
          </cell>
        </row>
        <row r="10797">
          <cell r="A10797" t="str">
            <v>11845-54</v>
          </cell>
        </row>
        <row r="10798">
          <cell r="A10798" t="str">
            <v>10153-90</v>
          </cell>
        </row>
        <row r="10799">
          <cell r="A10799" t="str">
            <v>11673-46</v>
          </cell>
        </row>
        <row r="10800">
          <cell r="A10800" t="str">
            <v>11634-49</v>
          </cell>
        </row>
        <row r="10801">
          <cell r="A10801" t="str">
            <v>12034-27</v>
          </cell>
        </row>
        <row r="10802">
          <cell r="A10802" t="str">
            <v>12611-17</v>
          </cell>
        </row>
        <row r="10803">
          <cell r="A10803" t="str">
            <v>11060-47</v>
          </cell>
        </row>
        <row r="10804">
          <cell r="A10804" t="str">
            <v>10494-46</v>
          </cell>
        </row>
        <row r="10805">
          <cell r="A10805" t="str">
            <v>10264-42</v>
          </cell>
        </row>
        <row r="10806">
          <cell r="A10806" t="str">
            <v>51670-63</v>
          </cell>
        </row>
        <row r="10807">
          <cell r="A10807" t="str">
            <v>10496-80</v>
          </cell>
        </row>
        <row r="10808">
          <cell r="A10808" t="str">
            <v>10367-02</v>
          </cell>
        </row>
        <row r="10809">
          <cell r="A10809" t="str">
            <v>12018-79</v>
          </cell>
        </row>
        <row r="10810">
          <cell r="A10810" t="str">
            <v>12808-90</v>
          </cell>
        </row>
        <row r="10811">
          <cell r="A10811" t="str">
            <v>12367-09</v>
          </cell>
        </row>
        <row r="10812">
          <cell r="A10812" t="str">
            <v>10612-00</v>
          </cell>
        </row>
        <row r="10813">
          <cell r="A10813" t="str">
            <v>10747-00</v>
          </cell>
        </row>
        <row r="10814">
          <cell r="A10814" t="str">
            <v>29136-79</v>
          </cell>
        </row>
        <row r="10815">
          <cell r="A10815" t="str">
            <v>11492-38</v>
          </cell>
        </row>
        <row r="10816">
          <cell r="A10816" t="str">
            <v>12045-70</v>
          </cell>
        </row>
        <row r="10817">
          <cell r="A10817" t="str">
            <v>11797-12</v>
          </cell>
        </row>
        <row r="10818">
          <cell r="A10818" t="str">
            <v>10533-25</v>
          </cell>
        </row>
        <row r="10819">
          <cell r="A10819" t="str">
            <v>13454-56</v>
          </cell>
        </row>
        <row r="10820">
          <cell r="A10820" t="str">
            <v>10453-24</v>
          </cell>
        </row>
        <row r="10821">
          <cell r="A10821" t="str">
            <v>10155-52</v>
          </cell>
        </row>
        <row r="10822">
          <cell r="A10822" t="str">
            <v>12372-94</v>
          </cell>
        </row>
        <row r="10823">
          <cell r="A10823" t="str">
            <v>10361-08</v>
          </cell>
        </row>
        <row r="10824">
          <cell r="A10824" t="str">
            <v>10864-54</v>
          </cell>
        </row>
        <row r="10825">
          <cell r="A10825" t="str">
            <v>13299-49</v>
          </cell>
        </row>
        <row r="10826">
          <cell r="A10826" t="str">
            <v>10506-52</v>
          </cell>
        </row>
        <row r="10827">
          <cell r="A10827" t="str">
            <v>13454-74</v>
          </cell>
        </row>
        <row r="10828">
          <cell r="A10828" t="str">
            <v>10811-35</v>
          </cell>
        </row>
        <row r="10829">
          <cell r="A10829" t="str">
            <v>13299-04</v>
          </cell>
        </row>
        <row r="10830">
          <cell r="A10830" t="str">
            <v>10458-01</v>
          </cell>
        </row>
        <row r="10831">
          <cell r="A10831" t="str">
            <v>10323-46</v>
          </cell>
        </row>
        <row r="10832">
          <cell r="A10832" t="str">
            <v>10441-72</v>
          </cell>
        </row>
        <row r="10833">
          <cell r="A10833" t="str">
            <v>10513-72</v>
          </cell>
        </row>
        <row r="10834">
          <cell r="A10834" t="str">
            <v>10912-42</v>
          </cell>
        </row>
        <row r="10835">
          <cell r="A10835" t="str">
            <v>42532-39</v>
          </cell>
        </row>
        <row r="10836">
          <cell r="A10836" t="str">
            <v>11622-16</v>
          </cell>
        </row>
        <row r="10837">
          <cell r="A10837" t="str">
            <v>25336-18</v>
          </cell>
        </row>
        <row r="10838">
          <cell r="A10838" t="str">
            <v>11064-16</v>
          </cell>
        </row>
        <row r="10839">
          <cell r="A10839" t="str">
            <v>10374-76</v>
          </cell>
        </row>
        <row r="10840">
          <cell r="A10840" t="str">
            <v>10467-64</v>
          </cell>
        </row>
        <row r="10841">
          <cell r="A10841" t="str">
            <v>10251-55</v>
          </cell>
        </row>
        <row r="10842">
          <cell r="A10842" t="str">
            <v>10695-16</v>
          </cell>
        </row>
        <row r="10843">
          <cell r="A10843" t="str">
            <v>10519-30</v>
          </cell>
        </row>
        <row r="10844">
          <cell r="A10844" t="str">
            <v>10836-37</v>
          </cell>
        </row>
        <row r="10845">
          <cell r="A10845" t="str">
            <v>12282-58</v>
          </cell>
        </row>
        <row r="10846">
          <cell r="A10846" t="str">
            <v>10488-79</v>
          </cell>
        </row>
        <row r="10847">
          <cell r="A10847" t="str">
            <v>40627-54</v>
          </cell>
        </row>
        <row r="10848">
          <cell r="A10848" t="str">
            <v>11985-40</v>
          </cell>
        </row>
        <row r="10849">
          <cell r="A10849" t="str">
            <v>12146-23</v>
          </cell>
        </row>
        <row r="10850">
          <cell r="A10850" t="str">
            <v>53582-77</v>
          </cell>
        </row>
        <row r="10851">
          <cell r="A10851" t="str">
            <v>52210-36</v>
          </cell>
        </row>
        <row r="10852">
          <cell r="A10852" t="str">
            <v>10723-96</v>
          </cell>
        </row>
        <row r="10853">
          <cell r="A10853" t="str">
            <v>13448-08</v>
          </cell>
        </row>
        <row r="10854">
          <cell r="A10854" t="str">
            <v>11028-52</v>
          </cell>
        </row>
        <row r="10855">
          <cell r="A10855" t="str">
            <v>25285-24</v>
          </cell>
        </row>
        <row r="10856">
          <cell r="A10856" t="str">
            <v>13470-13</v>
          </cell>
        </row>
        <row r="10857">
          <cell r="A10857" t="str">
            <v>10804-51</v>
          </cell>
        </row>
        <row r="10858">
          <cell r="A10858" t="str">
            <v>10548-46</v>
          </cell>
        </row>
        <row r="10859">
          <cell r="A10859" t="str">
            <v>10864-81</v>
          </cell>
        </row>
        <row r="10860">
          <cell r="A10860" t="str">
            <v>12282-49</v>
          </cell>
        </row>
        <row r="10861">
          <cell r="A10861" t="str">
            <v>10505-89</v>
          </cell>
        </row>
        <row r="10862">
          <cell r="A10862" t="str">
            <v>10533-88</v>
          </cell>
        </row>
        <row r="10863">
          <cell r="A10863" t="str">
            <v>10530-37</v>
          </cell>
        </row>
        <row r="10864">
          <cell r="A10864" t="str">
            <v>10523-26</v>
          </cell>
        </row>
        <row r="10865">
          <cell r="A10865" t="str">
            <v>10536-04</v>
          </cell>
        </row>
        <row r="10866">
          <cell r="A10866" t="str">
            <v>10744-57</v>
          </cell>
        </row>
        <row r="10867">
          <cell r="A10867" t="str">
            <v>13241-89</v>
          </cell>
        </row>
        <row r="10868">
          <cell r="A10868" t="str">
            <v>13319-38</v>
          </cell>
        </row>
        <row r="10869">
          <cell r="A10869" t="str">
            <v>10516-24</v>
          </cell>
        </row>
        <row r="10870">
          <cell r="A10870" t="str">
            <v>11343-61</v>
          </cell>
        </row>
        <row r="10871">
          <cell r="A10871" t="str">
            <v>12274-30</v>
          </cell>
        </row>
        <row r="10872">
          <cell r="A10872" t="str">
            <v>10525-78</v>
          </cell>
        </row>
        <row r="10873">
          <cell r="A10873" t="str">
            <v>11004-13</v>
          </cell>
        </row>
        <row r="10874">
          <cell r="A10874" t="str">
            <v>41206-33</v>
          </cell>
        </row>
        <row r="10875">
          <cell r="A10875" t="str">
            <v>10532-62</v>
          </cell>
        </row>
        <row r="10876">
          <cell r="A10876" t="str">
            <v>10522-63</v>
          </cell>
        </row>
        <row r="10877">
          <cell r="A10877" t="str">
            <v>13176-55</v>
          </cell>
        </row>
        <row r="10878">
          <cell r="A10878" t="str">
            <v>10513-90</v>
          </cell>
        </row>
        <row r="10879">
          <cell r="A10879" t="str">
            <v>10529-74</v>
          </cell>
        </row>
        <row r="10880">
          <cell r="A10880" t="str">
            <v>11967-76</v>
          </cell>
        </row>
        <row r="10881">
          <cell r="A10881" t="str">
            <v>54210-07</v>
          </cell>
        </row>
        <row r="10882">
          <cell r="A10882" t="str">
            <v>10781-02</v>
          </cell>
        </row>
        <row r="10883">
          <cell r="A10883" t="str">
            <v>11096-29</v>
          </cell>
        </row>
        <row r="10884">
          <cell r="A10884" t="str">
            <v>11039-23</v>
          </cell>
        </row>
        <row r="10885">
          <cell r="A10885" t="str">
            <v>10963-72</v>
          </cell>
        </row>
        <row r="10886">
          <cell r="A10886" t="str">
            <v>11659-15</v>
          </cell>
        </row>
        <row r="10887">
          <cell r="A10887" t="str">
            <v>10452-43</v>
          </cell>
        </row>
        <row r="10888">
          <cell r="A10888" t="str">
            <v>10405-90</v>
          </cell>
        </row>
        <row r="10889">
          <cell r="A10889" t="str">
            <v>10505-53</v>
          </cell>
        </row>
        <row r="10890">
          <cell r="A10890" t="str">
            <v>10447-39</v>
          </cell>
        </row>
        <row r="10891">
          <cell r="A10891" t="str">
            <v>10496-08</v>
          </cell>
        </row>
        <row r="10892">
          <cell r="A10892" t="str">
            <v>10530-28</v>
          </cell>
        </row>
        <row r="10893">
          <cell r="A10893" t="str">
            <v>10524-25</v>
          </cell>
        </row>
        <row r="10894">
          <cell r="A10894" t="str">
            <v>40447-45</v>
          </cell>
        </row>
        <row r="10895">
          <cell r="A10895" t="str">
            <v>10506-34</v>
          </cell>
        </row>
        <row r="10896">
          <cell r="A10896" t="str">
            <v>10610-02</v>
          </cell>
        </row>
        <row r="10897">
          <cell r="A10897" t="str">
            <v>12663-46</v>
          </cell>
        </row>
        <row r="10898">
          <cell r="A10898" t="str">
            <v>11944-99</v>
          </cell>
        </row>
        <row r="10899">
          <cell r="A10899" t="str">
            <v>26073-46</v>
          </cell>
        </row>
        <row r="10900">
          <cell r="A10900" t="str">
            <v>10517-14</v>
          </cell>
        </row>
        <row r="10901">
          <cell r="A10901" t="str">
            <v>11010-88</v>
          </cell>
        </row>
        <row r="10902">
          <cell r="A10902" t="str">
            <v>10134-64</v>
          </cell>
        </row>
        <row r="10903">
          <cell r="A10903" t="str">
            <v>11994-67</v>
          </cell>
        </row>
        <row r="10904">
          <cell r="A10904" t="str">
            <v>25281-01</v>
          </cell>
        </row>
        <row r="10905">
          <cell r="A10905" t="str">
            <v>13439-26</v>
          </cell>
        </row>
        <row r="10906">
          <cell r="A10906" t="str">
            <v>12190-69</v>
          </cell>
        </row>
        <row r="10907">
          <cell r="A10907" t="str">
            <v>11829-97</v>
          </cell>
        </row>
        <row r="10908">
          <cell r="A10908" t="str">
            <v>10507-78</v>
          </cell>
        </row>
        <row r="10909">
          <cell r="A10909" t="str">
            <v>10518-31</v>
          </cell>
        </row>
        <row r="10910">
          <cell r="A10910" t="str">
            <v>13467-70</v>
          </cell>
        </row>
        <row r="10911">
          <cell r="A10911" t="str">
            <v>10596-52</v>
          </cell>
        </row>
        <row r="10912">
          <cell r="A10912" t="str">
            <v>10452-34</v>
          </cell>
        </row>
        <row r="10913">
          <cell r="A10913" t="str">
            <v>10515-25</v>
          </cell>
        </row>
        <row r="10914">
          <cell r="A10914" t="str">
            <v>10496-17</v>
          </cell>
        </row>
        <row r="10915">
          <cell r="A10915" t="str">
            <v>40661-56</v>
          </cell>
        </row>
        <row r="10916">
          <cell r="A10916" t="str">
            <v>10048-60</v>
          </cell>
        </row>
        <row r="10917">
          <cell r="A10917" t="str">
            <v>10695-97</v>
          </cell>
        </row>
        <row r="10918">
          <cell r="A10918" t="str">
            <v>10427-41</v>
          </cell>
        </row>
        <row r="10919">
          <cell r="A10919" t="str">
            <v>50996-89</v>
          </cell>
        </row>
        <row r="10920">
          <cell r="A10920" t="str">
            <v>10307-26</v>
          </cell>
        </row>
        <row r="10921">
          <cell r="A10921" t="str">
            <v>14197-15</v>
          </cell>
        </row>
        <row r="10922">
          <cell r="A10922" t="str">
            <v>12290-68</v>
          </cell>
        </row>
        <row r="10923">
          <cell r="A10923" t="str">
            <v>10518-22</v>
          </cell>
        </row>
        <row r="10924">
          <cell r="A10924" t="str">
            <v>10802-44</v>
          </cell>
        </row>
        <row r="10925">
          <cell r="A10925" t="str">
            <v>14387-86</v>
          </cell>
        </row>
        <row r="10926">
          <cell r="A10926" t="str">
            <v>11643-04</v>
          </cell>
        </row>
        <row r="10927">
          <cell r="A10927" t="str">
            <v>10914-58</v>
          </cell>
        </row>
        <row r="10928">
          <cell r="A10928" t="str">
            <v>10422-73</v>
          </cell>
        </row>
        <row r="10929">
          <cell r="A10929" t="str">
            <v>11002-15</v>
          </cell>
        </row>
        <row r="10930">
          <cell r="A10930" t="str">
            <v>12214-72</v>
          </cell>
        </row>
        <row r="10931">
          <cell r="A10931" t="str">
            <v>10138-69</v>
          </cell>
        </row>
        <row r="10932">
          <cell r="A10932" t="str">
            <v>10617-31</v>
          </cell>
        </row>
        <row r="10933">
          <cell r="A10933" t="str">
            <v>10139-05</v>
          </cell>
        </row>
        <row r="10934">
          <cell r="A10934" t="str">
            <v>10510-12</v>
          </cell>
        </row>
        <row r="10935">
          <cell r="A10935" t="str">
            <v>12605-86</v>
          </cell>
        </row>
        <row r="10936">
          <cell r="A10936" t="str">
            <v>12214-45</v>
          </cell>
        </row>
        <row r="10937">
          <cell r="A10937" t="str">
            <v>10528-03</v>
          </cell>
        </row>
        <row r="10938">
          <cell r="A10938" t="str">
            <v>10530-01</v>
          </cell>
        </row>
        <row r="10939">
          <cell r="A10939" t="str">
            <v>25259-68</v>
          </cell>
        </row>
        <row r="10940">
          <cell r="A10940" t="str">
            <v>10508-32</v>
          </cell>
        </row>
        <row r="10941">
          <cell r="A10941" t="str">
            <v>12325-51</v>
          </cell>
        </row>
        <row r="10942">
          <cell r="A10942" t="str">
            <v>40431-79</v>
          </cell>
        </row>
        <row r="10943">
          <cell r="A10943" t="str">
            <v>10506-07</v>
          </cell>
        </row>
        <row r="10944">
          <cell r="A10944" t="str">
            <v>11428-30</v>
          </cell>
        </row>
        <row r="10945">
          <cell r="A10945" t="str">
            <v>10960-93</v>
          </cell>
        </row>
        <row r="10946">
          <cell r="A10946" t="str">
            <v>13453-66</v>
          </cell>
        </row>
        <row r="10947">
          <cell r="A10947" t="str">
            <v>50836-78</v>
          </cell>
        </row>
        <row r="10948">
          <cell r="A10948" t="str">
            <v>10527-58</v>
          </cell>
        </row>
        <row r="10949">
          <cell r="A10949" t="str">
            <v>10584-10</v>
          </cell>
        </row>
        <row r="10950">
          <cell r="A10950" t="str">
            <v>10144-00</v>
          </cell>
        </row>
        <row r="10951">
          <cell r="A10951" t="str">
            <v>10960-75</v>
          </cell>
        </row>
        <row r="10952">
          <cell r="A10952" t="str">
            <v>10515-34</v>
          </cell>
        </row>
        <row r="10953">
          <cell r="A10953" t="str">
            <v>10520-47</v>
          </cell>
        </row>
        <row r="10954">
          <cell r="A10954" t="str">
            <v>10522-81</v>
          </cell>
        </row>
        <row r="10955">
          <cell r="A10955" t="str">
            <v>11682-19</v>
          </cell>
        </row>
        <row r="10956">
          <cell r="A10956" t="str">
            <v>12308-86</v>
          </cell>
        </row>
        <row r="10957">
          <cell r="A10957" t="str">
            <v>10506-16</v>
          </cell>
        </row>
        <row r="10958">
          <cell r="A10958" t="str">
            <v>10523-08</v>
          </cell>
        </row>
        <row r="10959">
          <cell r="A10959" t="str">
            <v>11446-66</v>
          </cell>
        </row>
        <row r="10960">
          <cell r="A10960" t="str">
            <v>42897-88</v>
          </cell>
        </row>
        <row r="10961">
          <cell r="A10961" t="str">
            <v>10520-92</v>
          </cell>
        </row>
        <row r="10962">
          <cell r="A10962" t="str">
            <v>52292-53</v>
          </cell>
        </row>
        <row r="10963">
          <cell r="A10963" t="str">
            <v>10470-25</v>
          </cell>
        </row>
        <row r="10964">
          <cell r="A10964" t="str">
            <v>10305-10</v>
          </cell>
        </row>
        <row r="10965">
          <cell r="A10965" t="str">
            <v>11830-87</v>
          </cell>
        </row>
        <row r="10966">
          <cell r="A10966" t="str">
            <v>10616-77</v>
          </cell>
        </row>
        <row r="10967">
          <cell r="A10967" t="str">
            <v>12340-27</v>
          </cell>
        </row>
        <row r="10968">
          <cell r="A10968" t="str">
            <v>55498-51</v>
          </cell>
        </row>
        <row r="10969">
          <cell r="A10969" t="str">
            <v>10530-82</v>
          </cell>
        </row>
        <row r="10970">
          <cell r="A10970" t="str">
            <v>10506-79</v>
          </cell>
        </row>
        <row r="10971">
          <cell r="A10971" t="str">
            <v>10614-07</v>
          </cell>
        </row>
        <row r="10972">
          <cell r="A10972" t="str">
            <v>10524-88</v>
          </cell>
        </row>
        <row r="10973">
          <cell r="A10973" t="str">
            <v>10496-71</v>
          </cell>
        </row>
        <row r="10974">
          <cell r="A10974" t="str">
            <v>54639-82</v>
          </cell>
        </row>
        <row r="10975">
          <cell r="A10975" t="str">
            <v>10923-67</v>
          </cell>
        </row>
        <row r="10976">
          <cell r="A10976" t="str">
            <v>55044-64</v>
          </cell>
        </row>
        <row r="10977">
          <cell r="A10977" t="str">
            <v>10691-11</v>
          </cell>
        </row>
        <row r="10978">
          <cell r="A10978" t="str">
            <v>54639-64</v>
          </cell>
        </row>
        <row r="10979">
          <cell r="A10979" t="str">
            <v>12110-32</v>
          </cell>
        </row>
        <row r="10980">
          <cell r="A10980" t="str">
            <v>13144-78</v>
          </cell>
        </row>
        <row r="10981">
          <cell r="A10981" t="str">
            <v>42919-75</v>
          </cell>
        </row>
        <row r="10982">
          <cell r="A10982" t="str">
            <v>10534-51</v>
          </cell>
        </row>
        <row r="10983">
          <cell r="A10983" t="str">
            <v>12204-19</v>
          </cell>
        </row>
        <row r="10984">
          <cell r="A10984" t="str">
            <v>14769-28</v>
          </cell>
        </row>
        <row r="10985">
          <cell r="A10985" t="str">
            <v>12467-89</v>
          </cell>
        </row>
        <row r="10986">
          <cell r="A10986" t="str">
            <v>10716-94</v>
          </cell>
        </row>
        <row r="10987">
          <cell r="A10987" t="str">
            <v>10428-22</v>
          </cell>
        </row>
        <row r="10988">
          <cell r="A10988" t="str">
            <v>10521-73</v>
          </cell>
        </row>
        <row r="10989">
          <cell r="A10989" t="str">
            <v>12134-80</v>
          </cell>
        </row>
        <row r="10990">
          <cell r="A10990" t="str">
            <v>51231-16</v>
          </cell>
        </row>
        <row r="10991">
          <cell r="A10991" t="str">
            <v>11922-85</v>
          </cell>
        </row>
        <row r="10992">
          <cell r="A10992" t="str">
            <v>41765-05</v>
          </cell>
        </row>
        <row r="10993">
          <cell r="A10993" t="str">
            <v>10221-22</v>
          </cell>
        </row>
        <row r="10994">
          <cell r="A10994" t="str">
            <v>11031-04</v>
          </cell>
        </row>
        <row r="10995">
          <cell r="A10995" t="str">
            <v>11036-71</v>
          </cell>
        </row>
        <row r="10996">
          <cell r="A10996" t="str">
            <v>10526-14</v>
          </cell>
        </row>
        <row r="10997">
          <cell r="A10997" t="str">
            <v>11066-05</v>
          </cell>
        </row>
        <row r="10998">
          <cell r="A10998" t="str">
            <v>11990-26</v>
          </cell>
        </row>
        <row r="10999">
          <cell r="A10999" t="str">
            <v>11711-26</v>
          </cell>
        </row>
        <row r="11000">
          <cell r="A11000" t="str">
            <v>10494-28</v>
          </cell>
        </row>
        <row r="11001">
          <cell r="A11001" t="str">
            <v>40742-83</v>
          </cell>
        </row>
        <row r="11002">
          <cell r="A11002" t="str">
            <v>55809-91</v>
          </cell>
        </row>
        <row r="11003">
          <cell r="A11003" t="str">
            <v>10319-86</v>
          </cell>
        </row>
        <row r="11004">
          <cell r="A11004" t="str">
            <v>10489-33</v>
          </cell>
        </row>
        <row r="11005">
          <cell r="A11005" t="str">
            <v>12643-93</v>
          </cell>
        </row>
        <row r="11006">
          <cell r="A11006" t="str">
            <v>10653-67</v>
          </cell>
        </row>
        <row r="11007">
          <cell r="A11007" t="str">
            <v>10784-17</v>
          </cell>
        </row>
        <row r="11008">
          <cell r="A11008" t="str">
            <v>10512-28</v>
          </cell>
        </row>
        <row r="11009">
          <cell r="A11009" t="str">
            <v>10520-02</v>
          </cell>
        </row>
        <row r="11010">
          <cell r="A11010" t="str">
            <v>12377-44</v>
          </cell>
        </row>
        <row r="11011">
          <cell r="A11011" t="str">
            <v>11677-96</v>
          </cell>
        </row>
        <row r="11012">
          <cell r="A11012" t="str">
            <v>10506-16</v>
          </cell>
        </row>
        <row r="11013">
          <cell r="A11013" t="str">
            <v>11796-76</v>
          </cell>
        </row>
        <row r="11014">
          <cell r="A11014" t="str">
            <v>10496-44</v>
          </cell>
        </row>
        <row r="11015">
          <cell r="A11015" t="str">
            <v>10314-37</v>
          </cell>
        </row>
        <row r="11016">
          <cell r="A11016" t="str">
            <v>11973-79</v>
          </cell>
        </row>
        <row r="11017">
          <cell r="A11017" t="str">
            <v>10506-25</v>
          </cell>
        </row>
        <row r="11018">
          <cell r="A11018" t="str">
            <v>10333-45</v>
          </cell>
        </row>
        <row r="11019">
          <cell r="A11019" t="str">
            <v>10207-81</v>
          </cell>
        </row>
        <row r="11020">
          <cell r="A11020" t="str">
            <v>10496-62</v>
          </cell>
        </row>
        <row r="11021">
          <cell r="A11021" t="str">
            <v>40625-02</v>
          </cell>
        </row>
        <row r="11022">
          <cell r="A11022" t="str">
            <v>11650-87</v>
          </cell>
        </row>
        <row r="11023">
          <cell r="A11023" t="str">
            <v>14620-06</v>
          </cell>
        </row>
        <row r="11024">
          <cell r="A11024" t="str">
            <v>10522-99</v>
          </cell>
        </row>
        <row r="11025">
          <cell r="A11025" t="str">
            <v>10899-28</v>
          </cell>
        </row>
        <row r="11026">
          <cell r="A11026" t="str">
            <v>55076-95</v>
          </cell>
        </row>
        <row r="11027">
          <cell r="A11027" t="str">
            <v>13300-66</v>
          </cell>
        </row>
        <row r="11028">
          <cell r="A11028" t="str">
            <v>10515-88</v>
          </cell>
        </row>
        <row r="11029">
          <cell r="A11029" t="str">
            <v>12082-51</v>
          </cell>
        </row>
        <row r="11030">
          <cell r="A11030" t="str">
            <v>10445-77</v>
          </cell>
        </row>
        <row r="11031">
          <cell r="A11031" t="str">
            <v>10377-01</v>
          </cell>
        </row>
        <row r="11032">
          <cell r="A11032" t="str">
            <v>10128-97</v>
          </cell>
        </row>
        <row r="11033">
          <cell r="A11033" t="str">
            <v>10511-20</v>
          </cell>
        </row>
        <row r="11034">
          <cell r="A11034" t="str">
            <v>10124-92</v>
          </cell>
        </row>
        <row r="11035">
          <cell r="A11035" t="str">
            <v>10526-32</v>
          </cell>
        </row>
        <row r="11036">
          <cell r="A11036" t="str">
            <v>10512-37</v>
          </cell>
        </row>
        <row r="11037">
          <cell r="A11037" t="str">
            <v>10399-96</v>
          </cell>
        </row>
        <row r="11038">
          <cell r="A11038" t="str">
            <v>10172-17</v>
          </cell>
        </row>
        <row r="11039">
          <cell r="A11039" t="str">
            <v>10399-42</v>
          </cell>
        </row>
        <row r="11040">
          <cell r="A11040" t="str">
            <v>12671-02</v>
          </cell>
        </row>
        <row r="11041">
          <cell r="A11041" t="str">
            <v>13484-35</v>
          </cell>
        </row>
        <row r="11042">
          <cell r="A11042" t="str">
            <v>12768-13</v>
          </cell>
        </row>
        <row r="11043">
          <cell r="A11043" t="str">
            <v>11947-51</v>
          </cell>
        </row>
        <row r="11044">
          <cell r="A11044" t="str">
            <v>12110-23</v>
          </cell>
        </row>
        <row r="11045">
          <cell r="A11045" t="str">
            <v>10528-21</v>
          </cell>
        </row>
        <row r="11046">
          <cell r="A11046" t="str">
            <v>10323-10</v>
          </cell>
        </row>
        <row r="11047">
          <cell r="A11047" t="str">
            <v>12223-54</v>
          </cell>
        </row>
        <row r="11048">
          <cell r="A11048" t="str">
            <v>10441-63</v>
          </cell>
        </row>
        <row r="11049">
          <cell r="A11049" t="str">
            <v>10182-43</v>
          </cell>
        </row>
        <row r="11050">
          <cell r="A11050" t="str">
            <v>10535-05</v>
          </cell>
        </row>
        <row r="11051">
          <cell r="A11051" t="str">
            <v>51309-01</v>
          </cell>
        </row>
        <row r="11052">
          <cell r="A11052" t="str">
            <v>11715-31</v>
          </cell>
        </row>
        <row r="11053">
          <cell r="A11053" t="str">
            <v>57421-00</v>
          </cell>
        </row>
        <row r="11054">
          <cell r="A11054" t="str">
            <v>59019-04</v>
          </cell>
        </row>
        <row r="11055">
          <cell r="A11055" t="str">
            <v>10504-90</v>
          </cell>
        </row>
        <row r="11056">
          <cell r="A11056" t="str">
            <v>12629-17</v>
          </cell>
        </row>
        <row r="11057">
          <cell r="A11057" t="str">
            <v>13401-64</v>
          </cell>
        </row>
        <row r="11058">
          <cell r="A11058" t="str">
            <v>25302-25</v>
          </cell>
        </row>
        <row r="11059">
          <cell r="A11059" t="str">
            <v>11395-27</v>
          </cell>
        </row>
        <row r="11060">
          <cell r="A11060" t="str">
            <v>10510-66</v>
          </cell>
        </row>
        <row r="11061">
          <cell r="A11061" t="str">
            <v>13375-63</v>
          </cell>
        </row>
        <row r="11062">
          <cell r="A11062" t="str">
            <v>10577-17</v>
          </cell>
        </row>
        <row r="11063">
          <cell r="A11063" t="str">
            <v>10505-08</v>
          </cell>
        </row>
        <row r="11064">
          <cell r="A11064" t="str">
            <v>41021-65</v>
          </cell>
        </row>
        <row r="11065">
          <cell r="A11065" t="str">
            <v>10474-03</v>
          </cell>
        </row>
        <row r="11066">
          <cell r="A11066" t="str">
            <v>10507-87</v>
          </cell>
        </row>
        <row r="11067">
          <cell r="A11067" t="str">
            <v>10496-35</v>
          </cell>
        </row>
        <row r="11068">
          <cell r="A11068" t="str">
            <v>10451-26</v>
          </cell>
        </row>
        <row r="11069">
          <cell r="A11069" t="str">
            <v>10533-97</v>
          </cell>
        </row>
        <row r="11070">
          <cell r="A11070" t="str">
            <v>12786-04</v>
          </cell>
        </row>
        <row r="11071">
          <cell r="A11071" t="str">
            <v>11001-61</v>
          </cell>
        </row>
        <row r="11072">
          <cell r="A11072" t="str">
            <v>49777-03</v>
          </cell>
        </row>
        <row r="11073">
          <cell r="A11073" t="str">
            <v>51617-44</v>
          </cell>
        </row>
        <row r="11074">
          <cell r="A11074" t="str">
            <v>40641-49</v>
          </cell>
        </row>
        <row r="11075">
          <cell r="A11075" t="str">
            <v>10508-41</v>
          </cell>
        </row>
        <row r="11076">
          <cell r="A11076" t="str">
            <v>10533-61</v>
          </cell>
        </row>
        <row r="11077">
          <cell r="A11077" t="str">
            <v>10240-57</v>
          </cell>
        </row>
        <row r="11078">
          <cell r="A11078" t="str">
            <v>10114-48</v>
          </cell>
        </row>
        <row r="11079">
          <cell r="A11079" t="str">
            <v>10640-71</v>
          </cell>
        </row>
        <row r="11080">
          <cell r="A11080" t="str">
            <v>10512-64</v>
          </cell>
        </row>
        <row r="11081">
          <cell r="A11081" t="str">
            <v>10528-75</v>
          </cell>
        </row>
        <row r="11082">
          <cell r="A11082" t="str">
            <v>51231-34</v>
          </cell>
        </row>
        <row r="11083">
          <cell r="A11083" t="str">
            <v>42014-62</v>
          </cell>
        </row>
        <row r="11084">
          <cell r="A11084" t="str">
            <v>12248-29</v>
          </cell>
        </row>
        <row r="11085">
          <cell r="A11085" t="str">
            <v>10610-92</v>
          </cell>
        </row>
        <row r="11086">
          <cell r="A11086" t="str">
            <v>13960-18</v>
          </cell>
        </row>
        <row r="11087">
          <cell r="A11087" t="str">
            <v>11648-26</v>
          </cell>
        </row>
        <row r="11088">
          <cell r="A11088" t="str">
            <v>10422-55</v>
          </cell>
        </row>
        <row r="11089">
          <cell r="A11089" t="str">
            <v>10423-90</v>
          </cell>
        </row>
        <row r="11090">
          <cell r="A11090" t="str">
            <v>11101-51</v>
          </cell>
        </row>
        <row r="11091">
          <cell r="A11091" t="str">
            <v>10470-88</v>
          </cell>
        </row>
        <row r="11092">
          <cell r="A11092" t="str">
            <v>39457-99</v>
          </cell>
        </row>
        <row r="11093">
          <cell r="A11093" t="str">
            <v>10541-35</v>
          </cell>
        </row>
        <row r="11094">
          <cell r="A11094" t="str">
            <v>10527-13</v>
          </cell>
        </row>
        <row r="11095">
          <cell r="A11095" t="str">
            <v>10532-89</v>
          </cell>
        </row>
        <row r="11096">
          <cell r="A11096" t="str">
            <v>10506-88</v>
          </cell>
        </row>
        <row r="11097">
          <cell r="A11097" t="str">
            <v>10935-64</v>
          </cell>
        </row>
        <row r="11098">
          <cell r="A11098" t="str">
            <v>12041-29</v>
          </cell>
        </row>
        <row r="11099">
          <cell r="A11099" t="str">
            <v>10221-04</v>
          </cell>
        </row>
        <row r="11100">
          <cell r="A11100" t="str">
            <v>10241-11</v>
          </cell>
        </row>
        <row r="11101">
          <cell r="A11101" t="str">
            <v>42526-45</v>
          </cell>
        </row>
        <row r="11102">
          <cell r="A11102" t="str">
            <v>13427-38</v>
          </cell>
        </row>
        <row r="11103">
          <cell r="A11103" t="str">
            <v>12258-19</v>
          </cell>
        </row>
        <row r="11104">
          <cell r="A11104" t="str">
            <v>10527-40</v>
          </cell>
        </row>
        <row r="11105">
          <cell r="A11105" t="str">
            <v>10510-48</v>
          </cell>
        </row>
        <row r="11106">
          <cell r="A11106" t="str">
            <v>12688-12</v>
          </cell>
        </row>
        <row r="11107">
          <cell r="A11107" t="str">
            <v>11786-77</v>
          </cell>
        </row>
        <row r="11108">
          <cell r="A11108" t="str">
            <v>12751-39</v>
          </cell>
        </row>
        <row r="11109">
          <cell r="A11109" t="str">
            <v>12751-66</v>
          </cell>
        </row>
        <row r="11110">
          <cell r="A11110" t="str">
            <v>11368-99</v>
          </cell>
        </row>
        <row r="11111">
          <cell r="A11111" t="str">
            <v>11087-74</v>
          </cell>
        </row>
        <row r="11112">
          <cell r="A11112" t="str">
            <v>12368-80</v>
          </cell>
        </row>
        <row r="11113">
          <cell r="A11113" t="str">
            <v>10528-84</v>
          </cell>
        </row>
        <row r="11114">
          <cell r="A11114" t="str">
            <v>42854-14</v>
          </cell>
        </row>
        <row r="11115">
          <cell r="A11115" t="str">
            <v>11065-06</v>
          </cell>
        </row>
        <row r="11116">
          <cell r="A11116" t="str">
            <v>10894-06</v>
          </cell>
        </row>
        <row r="11117">
          <cell r="A11117" t="str">
            <v>13193-65</v>
          </cell>
        </row>
        <row r="11118">
          <cell r="A11118" t="str">
            <v>12242-08</v>
          </cell>
        </row>
        <row r="11119">
          <cell r="A11119" t="str">
            <v>12052-45</v>
          </cell>
        </row>
        <row r="11120">
          <cell r="A11120" t="str">
            <v>11461-06</v>
          </cell>
        </row>
        <row r="11121">
          <cell r="A11121" t="str">
            <v>56475-37</v>
          </cell>
        </row>
        <row r="11122">
          <cell r="A11122" t="str">
            <v>10514-08</v>
          </cell>
        </row>
        <row r="11123">
          <cell r="A11123" t="str">
            <v>10300-60</v>
          </cell>
        </row>
        <row r="11124">
          <cell r="A11124" t="str">
            <v>10505-98</v>
          </cell>
        </row>
        <row r="11125">
          <cell r="A11125" t="str">
            <v>13427-56</v>
          </cell>
        </row>
        <row r="11126">
          <cell r="A11126" t="str">
            <v>11027-35</v>
          </cell>
        </row>
        <row r="11127">
          <cell r="A11127" t="str">
            <v>41318-29</v>
          </cell>
        </row>
        <row r="11128">
          <cell r="A11128" t="str">
            <v>10528-93</v>
          </cell>
        </row>
        <row r="11129">
          <cell r="A11129" t="str">
            <v>39709-45</v>
          </cell>
        </row>
        <row r="11130">
          <cell r="A11130" t="str">
            <v>12347-11</v>
          </cell>
        </row>
        <row r="11131">
          <cell r="A11131" t="str">
            <v>40731-76</v>
          </cell>
        </row>
        <row r="11132">
          <cell r="A11132" t="str">
            <v>10428-76</v>
          </cell>
        </row>
        <row r="11133">
          <cell r="A11133" t="str">
            <v>41734-99</v>
          </cell>
        </row>
        <row r="11134">
          <cell r="A11134" t="str">
            <v>42734-89</v>
          </cell>
        </row>
        <row r="11135">
          <cell r="A11135" t="str">
            <v>10203-04</v>
          </cell>
        </row>
        <row r="11136">
          <cell r="A11136" t="str">
            <v>12145-87</v>
          </cell>
        </row>
        <row r="11137">
          <cell r="A11137" t="str">
            <v>10561-15</v>
          </cell>
        </row>
        <row r="11138">
          <cell r="A11138" t="str">
            <v>10529-20</v>
          </cell>
        </row>
        <row r="11139">
          <cell r="A11139" t="str">
            <v>10515-61</v>
          </cell>
        </row>
        <row r="11140">
          <cell r="A11140" t="str">
            <v>13132-63</v>
          </cell>
        </row>
        <row r="11141">
          <cell r="A11141" t="str">
            <v>54580-06</v>
          </cell>
        </row>
        <row r="11142">
          <cell r="A11142" t="str">
            <v>11784-07</v>
          </cell>
        </row>
        <row r="11143">
          <cell r="A11143" t="str">
            <v>58771-99</v>
          </cell>
        </row>
        <row r="11144">
          <cell r="A11144" t="str">
            <v>10508-50</v>
          </cell>
        </row>
        <row r="11145">
          <cell r="A11145" t="str">
            <v>10509-31</v>
          </cell>
        </row>
        <row r="11146">
          <cell r="A11146" t="str">
            <v>10504-54</v>
          </cell>
        </row>
        <row r="11147">
          <cell r="A11147" t="str">
            <v>10510-39</v>
          </cell>
        </row>
        <row r="11148">
          <cell r="A11148" t="str">
            <v>11709-37</v>
          </cell>
        </row>
        <row r="11149">
          <cell r="A11149" t="str">
            <v>41941-72</v>
          </cell>
        </row>
        <row r="11150">
          <cell r="A11150" t="str">
            <v>11809-90</v>
          </cell>
        </row>
        <row r="11151">
          <cell r="A11151" t="str">
            <v>60153-94</v>
          </cell>
        </row>
        <row r="11152">
          <cell r="A11152" t="str">
            <v>10102-60</v>
          </cell>
        </row>
        <row r="11153">
          <cell r="A11153" t="str">
            <v>40651-75</v>
          </cell>
        </row>
        <row r="11154">
          <cell r="A11154" t="str">
            <v>11725-48</v>
          </cell>
        </row>
        <row r="11155">
          <cell r="A11155" t="str">
            <v>10588-51</v>
          </cell>
        </row>
        <row r="11156">
          <cell r="A11156" t="str">
            <v>10521-28</v>
          </cell>
        </row>
        <row r="11157">
          <cell r="A11157" t="str">
            <v>10526-77</v>
          </cell>
        </row>
        <row r="11158">
          <cell r="A11158" t="str">
            <v>12285-73</v>
          </cell>
        </row>
        <row r="11159">
          <cell r="A11159" t="str">
            <v>42741-55</v>
          </cell>
        </row>
        <row r="11160">
          <cell r="A11160" t="str">
            <v>10534-87</v>
          </cell>
        </row>
        <row r="11161">
          <cell r="A11161" t="str">
            <v>10513-45</v>
          </cell>
        </row>
        <row r="11162">
          <cell r="A11162" t="str">
            <v>11091-34</v>
          </cell>
        </row>
        <row r="11163">
          <cell r="A11163" t="str">
            <v>11885-41</v>
          </cell>
        </row>
        <row r="11164">
          <cell r="A11164" t="str">
            <v>10527-94</v>
          </cell>
        </row>
        <row r="11165">
          <cell r="A11165" t="str">
            <v>10508-68</v>
          </cell>
        </row>
        <row r="11166">
          <cell r="A11166" t="str">
            <v>42170-05</v>
          </cell>
        </row>
        <row r="11167">
          <cell r="A11167" t="str">
            <v>11805-04</v>
          </cell>
        </row>
        <row r="11168">
          <cell r="A11168" t="str">
            <v>12019-24</v>
          </cell>
        </row>
        <row r="11169">
          <cell r="A11169" t="str">
            <v>42189-40</v>
          </cell>
        </row>
        <row r="11170">
          <cell r="A11170" t="str">
            <v>10531-09</v>
          </cell>
        </row>
        <row r="11171">
          <cell r="A11171" t="str">
            <v>56685-97</v>
          </cell>
        </row>
        <row r="11172">
          <cell r="A11172" t="str">
            <v>10631-53</v>
          </cell>
        </row>
        <row r="11173">
          <cell r="A11173" t="str">
            <v>42186-97</v>
          </cell>
        </row>
        <row r="11174">
          <cell r="A11174" t="str">
            <v>10145-17</v>
          </cell>
        </row>
        <row r="11175">
          <cell r="A11175" t="str">
            <v>51441-22</v>
          </cell>
        </row>
        <row r="11176">
          <cell r="A11176" t="str">
            <v>53009-92</v>
          </cell>
        </row>
        <row r="11177">
          <cell r="A11177" t="str">
            <v>11797-75</v>
          </cell>
        </row>
        <row r="11178">
          <cell r="A11178" t="str">
            <v>10523-62</v>
          </cell>
        </row>
        <row r="11179">
          <cell r="A11179" t="str">
            <v>51360-04</v>
          </cell>
        </row>
        <row r="11180">
          <cell r="A11180" t="str">
            <v>55561-87</v>
          </cell>
        </row>
        <row r="11181">
          <cell r="A11181" t="str">
            <v>10523-71</v>
          </cell>
        </row>
        <row r="11182">
          <cell r="A11182" t="str">
            <v>13451-05</v>
          </cell>
        </row>
        <row r="11183">
          <cell r="A11183" t="str">
            <v>12874-87</v>
          </cell>
        </row>
        <row r="11184">
          <cell r="A11184" t="str">
            <v>10531-72</v>
          </cell>
        </row>
        <row r="11185">
          <cell r="A11185" t="str">
            <v>11953-72</v>
          </cell>
        </row>
        <row r="11186">
          <cell r="A11186" t="str">
            <v>42423-04</v>
          </cell>
        </row>
        <row r="11187">
          <cell r="A11187" t="str">
            <v>11736-82</v>
          </cell>
        </row>
        <row r="11188">
          <cell r="A11188" t="str">
            <v>10529-11</v>
          </cell>
        </row>
        <row r="11189">
          <cell r="A11189" t="str">
            <v>13374-01</v>
          </cell>
        </row>
        <row r="11190">
          <cell r="A11190" t="str">
            <v>12469-15</v>
          </cell>
        </row>
        <row r="11191">
          <cell r="A11191" t="str">
            <v>54121-87</v>
          </cell>
        </row>
        <row r="11192">
          <cell r="A11192" t="str">
            <v>55061-02</v>
          </cell>
        </row>
        <row r="11193">
          <cell r="A11193" t="str">
            <v>25285-60</v>
          </cell>
        </row>
        <row r="11194">
          <cell r="A11194" t="str">
            <v>42194-80</v>
          </cell>
        </row>
        <row r="11195">
          <cell r="A11195" t="str">
            <v>11800-36</v>
          </cell>
        </row>
        <row r="11196">
          <cell r="A11196" t="str">
            <v>13420-27</v>
          </cell>
        </row>
        <row r="11197">
          <cell r="A11197" t="str">
            <v>25264-27</v>
          </cell>
        </row>
        <row r="11198">
          <cell r="A11198" t="str">
            <v>54337-33</v>
          </cell>
        </row>
        <row r="11199">
          <cell r="A11199" t="str">
            <v>10567-81</v>
          </cell>
        </row>
        <row r="11200">
          <cell r="A11200" t="str">
            <v>13222-09</v>
          </cell>
        </row>
        <row r="11201">
          <cell r="A11201" t="str">
            <v>13221-46</v>
          </cell>
        </row>
        <row r="11202">
          <cell r="A11202" t="str">
            <v>10514-26</v>
          </cell>
        </row>
        <row r="11203">
          <cell r="A11203" t="str">
            <v>11649-88</v>
          </cell>
        </row>
        <row r="11204">
          <cell r="A11204" t="str">
            <v>13169-53</v>
          </cell>
        </row>
        <row r="11205">
          <cell r="A11205" t="str">
            <v>12267-46</v>
          </cell>
        </row>
        <row r="11206">
          <cell r="A11206" t="str">
            <v>42758-65</v>
          </cell>
        </row>
        <row r="11207">
          <cell r="A11207" t="str">
            <v>12379-51</v>
          </cell>
        </row>
        <row r="11208">
          <cell r="A11208" t="str">
            <v>10507-60</v>
          </cell>
        </row>
        <row r="11209">
          <cell r="A11209" t="str">
            <v>13479-58</v>
          </cell>
        </row>
        <row r="11210">
          <cell r="A11210" t="str">
            <v>10460-35</v>
          </cell>
        </row>
        <row r="11211">
          <cell r="A11211" t="str">
            <v>11753-47</v>
          </cell>
        </row>
        <row r="11212">
          <cell r="A11212" t="str">
            <v>13298-32</v>
          </cell>
        </row>
        <row r="11213">
          <cell r="A11213" t="str">
            <v>10512-73</v>
          </cell>
        </row>
        <row r="11214">
          <cell r="A11214" t="str">
            <v>10605-79</v>
          </cell>
        </row>
        <row r="11215">
          <cell r="A11215" t="str">
            <v>11409-13</v>
          </cell>
        </row>
        <row r="11216">
          <cell r="A11216" t="str">
            <v>13117-42</v>
          </cell>
        </row>
        <row r="11217">
          <cell r="A11217" t="str">
            <v>42201-01</v>
          </cell>
        </row>
        <row r="11218">
          <cell r="A11218" t="str">
            <v>10616-68</v>
          </cell>
        </row>
        <row r="11219">
          <cell r="A11219" t="str">
            <v>42115-24</v>
          </cell>
        </row>
        <row r="11220">
          <cell r="A11220" t="str">
            <v>42123-07</v>
          </cell>
        </row>
        <row r="11221">
          <cell r="A11221" t="str">
            <v>42123-25</v>
          </cell>
        </row>
        <row r="11222">
          <cell r="A11222" t="str">
            <v>42122-71</v>
          </cell>
        </row>
        <row r="11223">
          <cell r="A11223" t="str">
            <v>12186-10</v>
          </cell>
        </row>
        <row r="11224">
          <cell r="A11224" t="str">
            <v>12803-05</v>
          </cell>
        </row>
        <row r="11225">
          <cell r="A11225" t="str">
            <v>55497-52</v>
          </cell>
        </row>
        <row r="11226">
          <cell r="A11226" t="str">
            <v>10523-53</v>
          </cell>
        </row>
        <row r="11227">
          <cell r="A11227" t="str">
            <v>10535-59</v>
          </cell>
        </row>
        <row r="11228">
          <cell r="A11228" t="str">
            <v>10526-05</v>
          </cell>
        </row>
        <row r="11229">
          <cell r="A11229" t="str">
            <v>10525-06</v>
          </cell>
        </row>
        <row r="11230">
          <cell r="A11230" t="str">
            <v>11393-56</v>
          </cell>
        </row>
        <row r="11231">
          <cell r="A11231" t="str">
            <v>11363-59</v>
          </cell>
        </row>
        <row r="11232">
          <cell r="A11232" t="str">
            <v>13165-48</v>
          </cell>
        </row>
        <row r="11233">
          <cell r="A11233" t="str">
            <v>13162-51</v>
          </cell>
        </row>
        <row r="11234">
          <cell r="A11234" t="str">
            <v>10514-71</v>
          </cell>
        </row>
        <row r="11235">
          <cell r="A11235" t="str">
            <v>12307-51</v>
          </cell>
        </row>
        <row r="11236">
          <cell r="A11236" t="str">
            <v>12136-06</v>
          </cell>
        </row>
        <row r="11237">
          <cell r="A11237" t="str">
            <v>11425-15</v>
          </cell>
        </row>
        <row r="11238">
          <cell r="A11238" t="str">
            <v>10513-99</v>
          </cell>
        </row>
        <row r="11239">
          <cell r="A11239" t="str">
            <v>13098-97</v>
          </cell>
        </row>
        <row r="11240">
          <cell r="A11240" t="str">
            <v>11771-47</v>
          </cell>
        </row>
        <row r="11241">
          <cell r="A11241" t="str">
            <v>12340-36</v>
          </cell>
        </row>
        <row r="11242">
          <cell r="A11242" t="str">
            <v>12181-60</v>
          </cell>
        </row>
        <row r="11243">
          <cell r="A11243" t="str">
            <v>11364-67</v>
          </cell>
        </row>
        <row r="11244">
          <cell r="A11244" t="str">
            <v>10494-37</v>
          </cell>
        </row>
        <row r="11245">
          <cell r="A11245" t="str">
            <v>10454-05</v>
          </cell>
        </row>
        <row r="11246">
          <cell r="A11246" t="str">
            <v>10464-49</v>
          </cell>
        </row>
        <row r="11247">
          <cell r="A11247" t="str">
            <v>11425-06</v>
          </cell>
        </row>
        <row r="11248">
          <cell r="A11248" t="str">
            <v>11527-75</v>
          </cell>
        </row>
        <row r="11249">
          <cell r="A11249" t="str">
            <v>10518-40</v>
          </cell>
        </row>
        <row r="11250">
          <cell r="A11250" t="str">
            <v>11374-30</v>
          </cell>
        </row>
        <row r="11251">
          <cell r="A11251" t="str">
            <v>10292-05</v>
          </cell>
        </row>
        <row r="11252">
          <cell r="A11252" t="str">
            <v>11047-51</v>
          </cell>
        </row>
        <row r="11253">
          <cell r="A11253" t="str">
            <v>25349-14</v>
          </cell>
        </row>
        <row r="11254">
          <cell r="A11254" t="str">
            <v>25320-70</v>
          </cell>
        </row>
        <row r="11255">
          <cell r="A11255" t="str">
            <v>10522-90</v>
          </cell>
        </row>
        <row r="11256">
          <cell r="A11256" t="str">
            <v>10440-73</v>
          </cell>
        </row>
        <row r="11257">
          <cell r="A11257" t="str">
            <v>10864-90</v>
          </cell>
        </row>
        <row r="11258">
          <cell r="A11258" t="str">
            <v>10512-55</v>
          </cell>
        </row>
        <row r="11259">
          <cell r="A11259" t="str">
            <v>13142-08</v>
          </cell>
        </row>
        <row r="11260">
          <cell r="A11260" t="str">
            <v>12811-96</v>
          </cell>
        </row>
        <row r="11261">
          <cell r="A11261" t="str">
            <v>12743-20</v>
          </cell>
        </row>
        <row r="11262">
          <cell r="A11262" t="str">
            <v>10535-14</v>
          </cell>
        </row>
        <row r="11263">
          <cell r="A11263" t="str">
            <v>10130-23</v>
          </cell>
        </row>
        <row r="11264">
          <cell r="A11264" t="str">
            <v>11948-14</v>
          </cell>
        </row>
        <row r="11265">
          <cell r="A11265" t="str">
            <v>10241-74</v>
          </cell>
        </row>
        <row r="11266">
          <cell r="A11266" t="str">
            <v>10498-96</v>
          </cell>
        </row>
        <row r="11267">
          <cell r="A11267" t="str">
            <v>10540-72</v>
          </cell>
        </row>
        <row r="11268">
          <cell r="A11268" t="str">
            <v>10522-45</v>
          </cell>
        </row>
        <row r="11269">
          <cell r="A11269" t="str">
            <v>10734-85</v>
          </cell>
        </row>
        <row r="11270">
          <cell r="A11270" t="str">
            <v>10529-56</v>
          </cell>
        </row>
        <row r="11271">
          <cell r="A11271" t="str">
            <v>12394-99</v>
          </cell>
        </row>
        <row r="11272">
          <cell r="A11272" t="str">
            <v>11444-59</v>
          </cell>
        </row>
        <row r="11273">
          <cell r="A11273" t="str">
            <v>40362-04</v>
          </cell>
        </row>
        <row r="11274">
          <cell r="A11274" t="str">
            <v>10548-55</v>
          </cell>
        </row>
        <row r="11275">
          <cell r="A11275" t="str">
            <v>10527-85</v>
          </cell>
        </row>
        <row r="11276">
          <cell r="A11276" t="str">
            <v>11447-47</v>
          </cell>
        </row>
        <row r="11277">
          <cell r="A11277" t="str">
            <v>10713-16</v>
          </cell>
        </row>
        <row r="11278">
          <cell r="A11278" t="str">
            <v>11001-43</v>
          </cell>
        </row>
        <row r="11279">
          <cell r="A11279" t="str">
            <v>10521-37</v>
          </cell>
        </row>
        <row r="11280">
          <cell r="A11280" t="str">
            <v>10519-12</v>
          </cell>
        </row>
        <row r="11281">
          <cell r="A11281" t="str">
            <v>10550-80</v>
          </cell>
        </row>
        <row r="11282">
          <cell r="A11282" t="str">
            <v>12895-12</v>
          </cell>
        </row>
        <row r="11283">
          <cell r="A11283" t="str">
            <v>13484-80</v>
          </cell>
        </row>
        <row r="11284">
          <cell r="A11284" t="str">
            <v>10535-41</v>
          </cell>
        </row>
        <row r="11285">
          <cell r="A11285" t="str">
            <v>12074-59</v>
          </cell>
        </row>
        <row r="11286">
          <cell r="A11286" t="str">
            <v>10518-85</v>
          </cell>
        </row>
        <row r="11287">
          <cell r="A11287" t="str">
            <v>12141-73</v>
          </cell>
        </row>
        <row r="11288">
          <cell r="A11288" t="str">
            <v>10064-44</v>
          </cell>
        </row>
        <row r="11289">
          <cell r="A11289" t="str">
            <v>10253-26</v>
          </cell>
        </row>
        <row r="11290">
          <cell r="A11290" t="str">
            <v>10516-60</v>
          </cell>
        </row>
        <row r="11291">
          <cell r="A11291" t="str">
            <v>10509-58</v>
          </cell>
        </row>
        <row r="11292">
          <cell r="A11292" t="str">
            <v>12044-26</v>
          </cell>
        </row>
        <row r="11293">
          <cell r="A11293" t="str">
            <v>10511-83</v>
          </cell>
        </row>
        <row r="11294">
          <cell r="A11294" t="str">
            <v>42721-66</v>
          </cell>
        </row>
        <row r="11295">
          <cell r="A11295" t="str">
            <v>10529-83</v>
          </cell>
        </row>
        <row r="11296">
          <cell r="A11296" t="str">
            <v>40453-03</v>
          </cell>
        </row>
        <row r="11297">
          <cell r="A11297" t="str">
            <v>10541-53</v>
          </cell>
        </row>
        <row r="11298">
          <cell r="A11298" t="str">
            <v>10507-42</v>
          </cell>
        </row>
        <row r="11299">
          <cell r="A11299" t="str">
            <v>10505-44</v>
          </cell>
        </row>
        <row r="11300">
          <cell r="A11300" t="str">
            <v>10510-03</v>
          </cell>
        </row>
        <row r="11301">
          <cell r="A11301" t="str">
            <v>58350-52</v>
          </cell>
        </row>
        <row r="11302">
          <cell r="A11302" t="str">
            <v>10524-34</v>
          </cell>
        </row>
        <row r="11303">
          <cell r="A11303" t="str">
            <v>42766-12</v>
          </cell>
        </row>
        <row r="11304">
          <cell r="A11304" t="str">
            <v>13468-87</v>
          </cell>
        </row>
        <row r="11305">
          <cell r="A11305" t="str">
            <v>10504-81</v>
          </cell>
        </row>
        <row r="11306">
          <cell r="A11306" t="str">
            <v>52335-28</v>
          </cell>
        </row>
        <row r="11307">
          <cell r="A11307" t="str">
            <v>10521-64</v>
          </cell>
        </row>
        <row r="11308">
          <cell r="A11308" t="str">
            <v>12106-27</v>
          </cell>
        </row>
        <row r="11309">
          <cell r="A11309" t="str">
            <v>12363-22</v>
          </cell>
        </row>
        <row r="11310">
          <cell r="A11310" t="str">
            <v>12363-13</v>
          </cell>
        </row>
        <row r="11311">
          <cell r="A11311" t="str">
            <v>42346-99</v>
          </cell>
        </row>
        <row r="11312">
          <cell r="A11312" t="str">
            <v>42347-08</v>
          </cell>
        </row>
        <row r="11313">
          <cell r="A11313" t="str">
            <v>11068-57</v>
          </cell>
        </row>
        <row r="11314">
          <cell r="A11314" t="str">
            <v>40639-51</v>
          </cell>
        </row>
        <row r="11315">
          <cell r="A11315" t="str">
            <v>51274-00</v>
          </cell>
        </row>
        <row r="11316">
          <cell r="A11316" t="str">
            <v>12493-00</v>
          </cell>
        </row>
        <row r="11317">
          <cell r="A11317" t="str">
            <v>10348-39</v>
          </cell>
        </row>
        <row r="11318">
          <cell r="A11318" t="str">
            <v>10521-10</v>
          </cell>
        </row>
        <row r="11319">
          <cell r="A11319" t="str">
            <v>10240-75</v>
          </cell>
        </row>
        <row r="11320">
          <cell r="A11320" t="str">
            <v>11452-96</v>
          </cell>
        </row>
        <row r="11321">
          <cell r="A11321" t="str">
            <v>11063-26</v>
          </cell>
        </row>
        <row r="11322">
          <cell r="A11322" t="str">
            <v>11773-54</v>
          </cell>
        </row>
        <row r="11323">
          <cell r="A11323" t="str">
            <v>10813-96</v>
          </cell>
        </row>
        <row r="11324">
          <cell r="A11324" t="str">
            <v>12337-84</v>
          </cell>
        </row>
        <row r="11325">
          <cell r="A11325" t="str">
            <v>12629-98</v>
          </cell>
        </row>
        <row r="11326">
          <cell r="A11326" t="str">
            <v>13300-21</v>
          </cell>
        </row>
        <row r="11327">
          <cell r="A11327" t="str">
            <v>10520-65</v>
          </cell>
        </row>
        <row r="11328">
          <cell r="A11328" t="str">
            <v>12225-52</v>
          </cell>
        </row>
        <row r="11329">
          <cell r="A11329" t="str">
            <v>10512-10</v>
          </cell>
        </row>
        <row r="11330">
          <cell r="A11330" t="str">
            <v>11053-36</v>
          </cell>
        </row>
        <row r="11331">
          <cell r="A11331" t="str">
            <v>10529-65</v>
          </cell>
        </row>
        <row r="11332">
          <cell r="A11332" t="str">
            <v>11771-56</v>
          </cell>
        </row>
        <row r="11333">
          <cell r="A11333" t="str">
            <v>11396-89</v>
          </cell>
        </row>
        <row r="11334">
          <cell r="A11334" t="str">
            <v>13467-16</v>
          </cell>
        </row>
        <row r="11335">
          <cell r="A11335" t="str">
            <v>10443-97</v>
          </cell>
        </row>
        <row r="11336">
          <cell r="A11336" t="str">
            <v>11377-09</v>
          </cell>
        </row>
        <row r="11337">
          <cell r="A11337" t="str">
            <v>25330-06</v>
          </cell>
        </row>
        <row r="11338">
          <cell r="A11338" t="str">
            <v>10611-73</v>
          </cell>
        </row>
        <row r="11339">
          <cell r="A11339" t="str">
            <v>12235-24</v>
          </cell>
        </row>
        <row r="11340">
          <cell r="A11340" t="str">
            <v>10495-36</v>
          </cell>
        </row>
        <row r="11341">
          <cell r="A11341" t="str">
            <v>10517-41</v>
          </cell>
        </row>
        <row r="11342">
          <cell r="A11342" t="str">
            <v>11752-84</v>
          </cell>
        </row>
        <row r="11343">
          <cell r="A11343" t="str">
            <v>10527-31</v>
          </cell>
        </row>
        <row r="11344">
          <cell r="A11344" t="str">
            <v>10530-10</v>
          </cell>
        </row>
        <row r="11345">
          <cell r="A11345" t="str">
            <v>10611-82</v>
          </cell>
        </row>
        <row r="11346">
          <cell r="A11346" t="str">
            <v>10134-37</v>
          </cell>
        </row>
        <row r="11347">
          <cell r="A11347" t="str">
            <v>10523-44</v>
          </cell>
        </row>
        <row r="11348">
          <cell r="A11348" t="str">
            <v>40651-84</v>
          </cell>
        </row>
        <row r="11349">
          <cell r="A11349" t="str">
            <v>43137-91</v>
          </cell>
        </row>
        <row r="11350">
          <cell r="A11350" t="str">
            <v>51194-53</v>
          </cell>
        </row>
        <row r="11351">
          <cell r="A11351" t="str">
            <v>10517-68</v>
          </cell>
        </row>
        <row r="11352">
          <cell r="A11352" t="str">
            <v>10138-15</v>
          </cell>
        </row>
        <row r="11353">
          <cell r="A11353" t="str">
            <v>12220-21</v>
          </cell>
        </row>
        <row r="11354">
          <cell r="A11354" t="str">
            <v>13167-46</v>
          </cell>
        </row>
        <row r="11355">
          <cell r="A11355" t="str">
            <v>12781-72</v>
          </cell>
        </row>
        <row r="11356">
          <cell r="A11356" t="str">
            <v>42921-10</v>
          </cell>
        </row>
        <row r="11357">
          <cell r="A11357" t="str">
            <v>10525-51</v>
          </cell>
        </row>
        <row r="11358">
          <cell r="A11358" t="str">
            <v>10519-57</v>
          </cell>
        </row>
        <row r="11359">
          <cell r="A11359" t="str">
            <v>26562-70</v>
          </cell>
        </row>
        <row r="11360">
          <cell r="A11360" t="str">
            <v>10374-22</v>
          </cell>
        </row>
        <row r="11361">
          <cell r="A11361" t="str">
            <v>41764-60</v>
          </cell>
        </row>
        <row r="11362">
          <cell r="A11362" t="str">
            <v>13407-40</v>
          </cell>
        </row>
        <row r="11363">
          <cell r="A11363" t="str">
            <v>10381-87</v>
          </cell>
        </row>
        <row r="11364">
          <cell r="A11364" t="str">
            <v>11750-59</v>
          </cell>
        </row>
        <row r="11365">
          <cell r="A11365" t="str">
            <v>10519-84</v>
          </cell>
        </row>
        <row r="11366">
          <cell r="A11366" t="str">
            <v>11949-13</v>
          </cell>
        </row>
        <row r="11367">
          <cell r="A11367" t="str">
            <v>12363-04</v>
          </cell>
        </row>
        <row r="11368">
          <cell r="A11368" t="str">
            <v>11016-10</v>
          </cell>
        </row>
        <row r="11369">
          <cell r="A11369" t="str">
            <v>12195-64</v>
          </cell>
        </row>
        <row r="11370">
          <cell r="A11370" t="str">
            <v>10589-41</v>
          </cell>
        </row>
        <row r="11371">
          <cell r="A11371" t="str">
            <v>11387-53</v>
          </cell>
        </row>
        <row r="11372">
          <cell r="A11372" t="str">
            <v>12243-79</v>
          </cell>
        </row>
        <row r="11373">
          <cell r="A11373" t="str">
            <v>40753-81</v>
          </cell>
        </row>
        <row r="11374">
          <cell r="A11374" t="str">
            <v>10445-95</v>
          </cell>
        </row>
        <row r="11375">
          <cell r="A11375" t="str">
            <v>59925-25</v>
          </cell>
        </row>
        <row r="11376">
          <cell r="A11376" t="str">
            <v>10520-11</v>
          </cell>
        </row>
        <row r="11377">
          <cell r="A11377" t="str">
            <v>11527-39</v>
          </cell>
        </row>
        <row r="11378">
          <cell r="A11378" t="str">
            <v>35020-00</v>
          </cell>
        </row>
        <row r="11379">
          <cell r="A11379" t="str">
            <v>10520-56</v>
          </cell>
        </row>
        <row r="11380">
          <cell r="A11380" t="str">
            <v>10524-70</v>
          </cell>
        </row>
        <row r="11381">
          <cell r="A11381" t="str">
            <v>35020-27</v>
          </cell>
        </row>
        <row r="11382">
          <cell r="A11382" t="str">
            <v>43079-50</v>
          </cell>
        </row>
        <row r="11383">
          <cell r="A11383" t="str">
            <v>10590-67</v>
          </cell>
        </row>
        <row r="11384">
          <cell r="A11384" t="str">
            <v>10525-15</v>
          </cell>
        </row>
        <row r="11385">
          <cell r="A11385" t="str">
            <v>51318-64</v>
          </cell>
        </row>
        <row r="11386">
          <cell r="A11386" t="str">
            <v>11387-71</v>
          </cell>
        </row>
        <row r="11387">
          <cell r="A11387" t="str">
            <v>10522-36</v>
          </cell>
        </row>
        <row r="11388">
          <cell r="A11388" t="str">
            <v>11461-42</v>
          </cell>
        </row>
        <row r="11389">
          <cell r="A11389" t="str">
            <v>10521-91</v>
          </cell>
        </row>
        <row r="11390">
          <cell r="A11390" t="str">
            <v>10580-23</v>
          </cell>
        </row>
        <row r="11391">
          <cell r="A11391" t="str">
            <v>51160-60</v>
          </cell>
        </row>
        <row r="11392">
          <cell r="A11392" t="str">
            <v>10943-02</v>
          </cell>
        </row>
        <row r="11393">
          <cell r="A11393" t="str">
            <v>10446-85</v>
          </cell>
        </row>
        <row r="11394">
          <cell r="A11394" t="str">
            <v>10523-17</v>
          </cell>
        </row>
        <row r="11395">
          <cell r="A11395" t="str">
            <v>11797-21</v>
          </cell>
        </row>
        <row r="11396">
          <cell r="A11396" t="str">
            <v>12379-42</v>
          </cell>
        </row>
        <row r="11397">
          <cell r="A11397" t="str">
            <v>13444-39</v>
          </cell>
        </row>
        <row r="11398">
          <cell r="A11398" t="str">
            <v>12379-33</v>
          </cell>
        </row>
        <row r="11399">
          <cell r="A11399" t="str">
            <v>10451-53</v>
          </cell>
        </row>
        <row r="11400">
          <cell r="A11400" t="str">
            <v>11462-05</v>
          </cell>
        </row>
        <row r="11401">
          <cell r="A11401" t="str">
            <v>11657-44</v>
          </cell>
        </row>
        <row r="11402">
          <cell r="A11402" t="str">
            <v>10445-41</v>
          </cell>
        </row>
        <row r="11403">
          <cell r="A11403" t="str">
            <v>12379-60</v>
          </cell>
        </row>
        <row r="11404">
          <cell r="A11404" t="str">
            <v>12689-20</v>
          </cell>
        </row>
        <row r="11405">
          <cell r="A11405" t="str">
            <v>13296-79</v>
          </cell>
        </row>
        <row r="11406">
          <cell r="A11406" t="str">
            <v>12893-05</v>
          </cell>
        </row>
        <row r="11407">
          <cell r="A11407" t="str">
            <v>10465-66</v>
          </cell>
        </row>
        <row r="11408">
          <cell r="A11408" t="str">
            <v>10985-59</v>
          </cell>
        </row>
        <row r="11409">
          <cell r="A11409" t="str">
            <v>13164-94</v>
          </cell>
        </row>
        <row r="11410">
          <cell r="A11410" t="str">
            <v>10535-50</v>
          </cell>
        </row>
        <row r="11411">
          <cell r="A11411" t="str">
            <v>10524-16</v>
          </cell>
        </row>
        <row r="11412">
          <cell r="A11412" t="str">
            <v>12357-19</v>
          </cell>
        </row>
        <row r="11413">
          <cell r="A11413" t="str">
            <v>10173-25</v>
          </cell>
        </row>
        <row r="11414">
          <cell r="A11414" t="str">
            <v>10541-71</v>
          </cell>
        </row>
        <row r="11415">
          <cell r="A11415" t="str">
            <v>10547-11</v>
          </cell>
        </row>
        <row r="11416">
          <cell r="A11416" t="str">
            <v>42765-22</v>
          </cell>
        </row>
        <row r="11417">
          <cell r="A11417" t="str">
            <v>13150-72</v>
          </cell>
        </row>
        <row r="11418">
          <cell r="A11418" t="str">
            <v>43082-92</v>
          </cell>
        </row>
        <row r="11419">
          <cell r="A11419" t="str">
            <v>11400-85</v>
          </cell>
        </row>
        <row r="11420">
          <cell r="A11420" t="str">
            <v>13087-00</v>
          </cell>
        </row>
        <row r="11421">
          <cell r="A11421" t="str">
            <v>51474-70</v>
          </cell>
        </row>
        <row r="11422">
          <cell r="A11422" t="str">
            <v>10496-53</v>
          </cell>
        </row>
        <row r="11423">
          <cell r="A11423" t="str">
            <v>11638-27</v>
          </cell>
        </row>
        <row r="11424">
          <cell r="A11424" t="str">
            <v>12597-31</v>
          </cell>
        </row>
        <row r="11425">
          <cell r="A11425" t="str">
            <v>10507-69</v>
          </cell>
        </row>
        <row r="11426">
          <cell r="A11426" t="str">
            <v>11772-10</v>
          </cell>
        </row>
        <row r="11427">
          <cell r="A11427" t="str">
            <v>10514-17</v>
          </cell>
        </row>
        <row r="11428">
          <cell r="A11428" t="str">
            <v>12363-76</v>
          </cell>
        </row>
        <row r="11429">
          <cell r="A11429" t="str">
            <v>13372-03</v>
          </cell>
        </row>
        <row r="11430">
          <cell r="A11430" t="str">
            <v>14190-85</v>
          </cell>
        </row>
        <row r="11431">
          <cell r="A11431" t="str">
            <v>12371-41</v>
          </cell>
        </row>
        <row r="11432">
          <cell r="A11432" t="str">
            <v>10052-65</v>
          </cell>
        </row>
        <row r="11433">
          <cell r="A11433" t="str">
            <v>57888-19</v>
          </cell>
        </row>
        <row r="11434">
          <cell r="A11434" t="str">
            <v>10892-26</v>
          </cell>
        </row>
        <row r="11435">
          <cell r="A11435" t="str">
            <v>40701-16</v>
          </cell>
        </row>
        <row r="11436">
          <cell r="A11436" t="str">
            <v>43025-05</v>
          </cell>
        </row>
        <row r="11437">
          <cell r="A11437" t="str">
            <v>10471-87</v>
          </cell>
        </row>
        <row r="11438">
          <cell r="A11438" t="str">
            <v>54337-51</v>
          </cell>
        </row>
        <row r="11439">
          <cell r="A11439" t="str">
            <v>47159-29</v>
          </cell>
        </row>
        <row r="11440">
          <cell r="A11440" t="str">
            <v>51070-78</v>
          </cell>
        </row>
        <row r="11441">
          <cell r="A11441" t="str">
            <v>12310-03</v>
          </cell>
        </row>
        <row r="11442">
          <cell r="A11442" t="str">
            <v>13266-55</v>
          </cell>
        </row>
        <row r="11443">
          <cell r="A11443" t="str">
            <v>13374-37</v>
          </cell>
        </row>
        <row r="11444">
          <cell r="A11444" t="str">
            <v>54369-82</v>
          </cell>
        </row>
        <row r="11445">
          <cell r="A11445" t="str">
            <v>10432-81</v>
          </cell>
        </row>
        <row r="11446">
          <cell r="A11446" t="str">
            <v>51696-55</v>
          </cell>
        </row>
        <row r="11447">
          <cell r="A11447" t="str">
            <v>12307-06</v>
          </cell>
        </row>
        <row r="11448">
          <cell r="A11448" t="str">
            <v>10847-35</v>
          </cell>
        </row>
        <row r="11449">
          <cell r="A11449" t="str">
            <v>11078-56</v>
          </cell>
        </row>
        <row r="11450">
          <cell r="A11450" t="str">
            <v>12065-14</v>
          </cell>
        </row>
        <row r="11451">
          <cell r="A11451" t="str">
            <v>11527-30</v>
          </cell>
        </row>
        <row r="11452">
          <cell r="A11452" t="str">
            <v>13456-27</v>
          </cell>
        </row>
        <row r="11453">
          <cell r="A11453" t="str">
            <v>10434-34</v>
          </cell>
        </row>
        <row r="11454">
          <cell r="A11454" t="str">
            <v>10514-35</v>
          </cell>
        </row>
        <row r="11455">
          <cell r="A11455" t="str">
            <v>10434-07</v>
          </cell>
        </row>
        <row r="11456">
          <cell r="A11456" t="str">
            <v>10514-80</v>
          </cell>
        </row>
        <row r="11457">
          <cell r="A11457" t="str">
            <v>40447-54</v>
          </cell>
        </row>
        <row r="11458">
          <cell r="A11458" t="str">
            <v>11358-91</v>
          </cell>
        </row>
        <row r="11459">
          <cell r="A11459" t="str">
            <v>10377-82</v>
          </cell>
        </row>
        <row r="11460">
          <cell r="A11460" t="str">
            <v>10459-54</v>
          </cell>
        </row>
        <row r="11461">
          <cell r="A11461" t="str">
            <v>10459-72</v>
          </cell>
        </row>
        <row r="11462">
          <cell r="A11462" t="str">
            <v>10459-09</v>
          </cell>
        </row>
        <row r="11463">
          <cell r="A11463" t="str">
            <v>11072-98</v>
          </cell>
        </row>
        <row r="11464">
          <cell r="A11464" t="str">
            <v>10583-92</v>
          </cell>
        </row>
        <row r="11465">
          <cell r="A11465" t="str">
            <v>11539-27</v>
          </cell>
        </row>
        <row r="11466">
          <cell r="A11466" t="str">
            <v>10459-63</v>
          </cell>
        </row>
        <row r="11467">
          <cell r="A11467" t="str">
            <v>43052-50</v>
          </cell>
        </row>
        <row r="11468">
          <cell r="A11468" t="str">
            <v>11077-93</v>
          </cell>
        </row>
        <row r="11469">
          <cell r="A11469" t="str">
            <v>12164-50</v>
          </cell>
        </row>
        <row r="11470">
          <cell r="A11470" t="str">
            <v>10515-52</v>
          </cell>
        </row>
        <row r="11471">
          <cell r="A11471" t="str">
            <v>10254-79</v>
          </cell>
        </row>
        <row r="11472">
          <cell r="A11472" t="str">
            <v>11940-04</v>
          </cell>
        </row>
        <row r="11473">
          <cell r="A11473" t="str">
            <v>11950-30</v>
          </cell>
        </row>
        <row r="11474">
          <cell r="A11474" t="str">
            <v>42963-22</v>
          </cell>
        </row>
        <row r="11475">
          <cell r="A11475" t="str">
            <v>12166-03</v>
          </cell>
        </row>
        <row r="11476">
          <cell r="A11476" t="str">
            <v>10582-93</v>
          </cell>
        </row>
        <row r="11477">
          <cell r="A11477" t="str">
            <v>10540-63</v>
          </cell>
        </row>
        <row r="11478">
          <cell r="A11478" t="str">
            <v>10536-94</v>
          </cell>
        </row>
        <row r="11479">
          <cell r="A11479" t="str">
            <v>10471-51</v>
          </cell>
        </row>
        <row r="11480">
          <cell r="A11480" t="str">
            <v>10456-39</v>
          </cell>
        </row>
        <row r="11481">
          <cell r="A11481" t="str">
            <v>10541-35</v>
          </cell>
        </row>
        <row r="11482">
          <cell r="A11482" t="str">
            <v>10456-48</v>
          </cell>
        </row>
        <row r="11483">
          <cell r="A11483" t="str">
            <v>10449-73</v>
          </cell>
        </row>
        <row r="11484">
          <cell r="A11484" t="str">
            <v>10449-28</v>
          </cell>
        </row>
        <row r="11485">
          <cell r="A11485" t="str">
            <v>10492-57</v>
          </cell>
        </row>
        <row r="11486">
          <cell r="A11486" t="str">
            <v>11089-27</v>
          </cell>
        </row>
        <row r="11487">
          <cell r="A11487" t="str">
            <v>12308-50</v>
          </cell>
        </row>
        <row r="11488">
          <cell r="A11488" t="str">
            <v>10436-68</v>
          </cell>
        </row>
        <row r="11489">
          <cell r="A11489" t="str">
            <v>10513-81</v>
          </cell>
        </row>
        <row r="11490">
          <cell r="A11490" t="str">
            <v>14202-73</v>
          </cell>
        </row>
        <row r="11491">
          <cell r="A11491" t="str">
            <v>26322-04</v>
          </cell>
        </row>
        <row r="11492">
          <cell r="A11492" t="str">
            <v>12847-15</v>
          </cell>
        </row>
        <row r="11493">
          <cell r="A11493" t="str">
            <v>11741-59</v>
          </cell>
        </row>
        <row r="11494">
          <cell r="A11494" t="str">
            <v>10433-89</v>
          </cell>
        </row>
        <row r="11495">
          <cell r="A11495" t="str">
            <v>12337-57</v>
          </cell>
        </row>
        <row r="11496">
          <cell r="A11496" t="str">
            <v>12233-44</v>
          </cell>
        </row>
        <row r="11497">
          <cell r="A11497" t="str">
            <v>10449-55</v>
          </cell>
        </row>
        <row r="11498">
          <cell r="A11498" t="str">
            <v>10622-89</v>
          </cell>
        </row>
        <row r="11499">
          <cell r="A11499" t="str">
            <v>11665-09</v>
          </cell>
        </row>
        <row r="11500">
          <cell r="A11500" t="str">
            <v>40754-62</v>
          </cell>
        </row>
        <row r="11501">
          <cell r="A11501" t="str">
            <v>13374-64</v>
          </cell>
        </row>
        <row r="11502">
          <cell r="A11502" t="str">
            <v>11839-87</v>
          </cell>
        </row>
        <row r="11503">
          <cell r="A11503" t="str">
            <v>52329-43</v>
          </cell>
        </row>
        <row r="11504">
          <cell r="A11504" t="str">
            <v>11476-81</v>
          </cell>
        </row>
        <row r="11505">
          <cell r="A11505" t="str">
            <v>12745-00</v>
          </cell>
        </row>
        <row r="11506">
          <cell r="A11506" t="str">
            <v>13379-23</v>
          </cell>
        </row>
        <row r="11507">
          <cell r="A11507" t="str">
            <v>10932-13</v>
          </cell>
        </row>
        <row r="11508">
          <cell r="A11508" t="str">
            <v>11998-90</v>
          </cell>
        </row>
        <row r="11509">
          <cell r="A11509" t="str">
            <v>10445-68</v>
          </cell>
        </row>
        <row r="11510">
          <cell r="A11510" t="str">
            <v>13348-90</v>
          </cell>
        </row>
        <row r="11511">
          <cell r="A11511" t="str">
            <v>11659-42</v>
          </cell>
        </row>
        <row r="11512">
          <cell r="A11512" t="str">
            <v>14169-79</v>
          </cell>
        </row>
        <row r="11513">
          <cell r="A11513" t="str">
            <v>10460-71</v>
          </cell>
        </row>
        <row r="11514">
          <cell r="A11514" t="str">
            <v>10511-11</v>
          </cell>
        </row>
        <row r="11515">
          <cell r="A11515" t="str">
            <v>11379-79</v>
          </cell>
        </row>
        <row r="11516">
          <cell r="A11516" t="str">
            <v>12073-24</v>
          </cell>
        </row>
        <row r="11517">
          <cell r="A11517" t="str">
            <v>40623-22</v>
          </cell>
        </row>
        <row r="11518">
          <cell r="A11518" t="str">
            <v>12072-97</v>
          </cell>
        </row>
        <row r="11519">
          <cell r="A11519" t="str">
            <v>12172-60</v>
          </cell>
        </row>
        <row r="11520">
          <cell r="A11520" t="str">
            <v>12166-66</v>
          </cell>
        </row>
        <row r="11521">
          <cell r="A11521" t="str">
            <v>12169-54</v>
          </cell>
        </row>
        <row r="11522">
          <cell r="A11522" t="str">
            <v>10471-15</v>
          </cell>
        </row>
        <row r="11523">
          <cell r="A11523" t="str">
            <v>11359-81</v>
          </cell>
        </row>
        <row r="11524">
          <cell r="A11524" t="str">
            <v>10423-18</v>
          </cell>
        </row>
        <row r="11525">
          <cell r="A11525" t="str">
            <v>10431-73</v>
          </cell>
        </row>
        <row r="11526">
          <cell r="A11526" t="str">
            <v>10460-89</v>
          </cell>
        </row>
        <row r="11527">
          <cell r="A11527" t="str">
            <v>10440-64</v>
          </cell>
        </row>
        <row r="11528">
          <cell r="A11528" t="str">
            <v>13459-15</v>
          </cell>
        </row>
        <row r="11529">
          <cell r="A11529" t="str">
            <v>10631-35</v>
          </cell>
        </row>
        <row r="11530">
          <cell r="A11530" t="str">
            <v>11997-82</v>
          </cell>
        </row>
        <row r="11531">
          <cell r="A11531" t="str">
            <v>12296-98</v>
          </cell>
        </row>
        <row r="11532">
          <cell r="A11532" t="str">
            <v>10905-31</v>
          </cell>
        </row>
        <row r="11533">
          <cell r="A11533" t="str">
            <v>11005-75</v>
          </cell>
        </row>
        <row r="11534">
          <cell r="A11534" t="str">
            <v>10179-55</v>
          </cell>
        </row>
        <row r="11535">
          <cell r="A11535" t="str">
            <v>10277-92</v>
          </cell>
        </row>
        <row r="11536">
          <cell r="A11536" t="str">
            <v>10671-67</v>
          </cell>
        </row>
        <row r="11537">
          <cell r="A11537" t="str">
            <v>14531-32</v>
          </cell>
        </row>
        <row r="11538">
          <cell r="A11538" t="str">
            <v>10509-04</v>
          </cell>
        </row>
        <row r="11539">
          <cell r="A11539" t="str">
            <v>53893-72</v>
          </cell>
        </row>
        <row r="11540">
          <cell r="A11540" t="str">
            <v>11386-63</v>
          </cell>
        </row>
        <row r="11541">
          <cell r="A11541" t="str">
            <v>10435-33</v>
          </cell>
        </row>
        <row r="11542">
          <cell r="A11542" t="str">
            <v>42950-08</v>
          </cell>
        </row>
        <row r="11543">
          <cell r="A11543" t="str">
            <v>10502-20</v>
          </cell>
        </row>
        <row r="11544">
          <cell r="A11544" t="str">
            <v>10470-52</v>
          </cell>
        </row>
        <row r="11545">
          <cell r="A11545" t="str">
            <v>10451-62</v>
          </cell>
        </row>
        <row r="11546">
          <cell r="A11546" t="str">
            <v>11406-52</v>
          </cell>
        </row>
        <row r="11547">
          <cell r="A11547" t="str">
            <v>11830-96</v>
          </cell>
        </row>
        <row r="11548">
          <cell r="A11548" t="str">
            <v>10459-00</v>
          </cell>
        </row>
        <row r="11549">
          <cell r="A11549" t="str">
            <v>53805-70</v>
          </cell>
        </row>
        <row r="11550">
          <cell r="A11550" t="str">
            <v>10982-44</v>
          </cell>
        </row>
        <row r="11551">
          <cell r="A11551" t="str">
            <v>10764-82</v>
          </cell>
        </row>
        <row r="11552">
          <cell r="A11552" t="str">
            <v>40401-55</v>
          </cell>
        </row>
        <row r="11553">
          <cell r="A11553" t="str">
            <v>10484-74</v>
          </cell>
        </row>
        <row r="11554">
          <cell r="A11554" t="str">
            <v>10636-66</v>
          </cell>
        </row>
        <row r="11555">
          <cell r="A11555" t="str">
            <v>12195-37</v>
          </cell>
        </row>
        <row r="11556">
          <cell r="A11556" t="str">
            <v>10448-56</v>
          </cell>
        </row>
        <row r="11557">
          <cell r="A11557" t="str">
            <v>11435-86</v>
          </cell>
        </row>
        <row r="11558">
          <cell r="A11558" t="str">
            <v>11908-90</v>
          </cell>
        </row>
        <row r="11559">
          <cell r="A11559" t="str">
            <v>11657-08</v>
          </cell>
        </row>
        <row r="11560">
          <cell r="A11560" t="str">
            <v>10234-90</v>
          </cell>
        </row>
        <row r="11561">
          <cell r="A11561" t="str">
            <v>10446-67</v>
          </cell>
        </row>
        <row r="11562">
          <cell r="A11562" t="str">
            <v>10813-60</v>
          </cell>
        </row>
        <row r="11563">
          <cell r="A11563" t="str">
            <v>10472-59</v>
          </cell>
        </row>
        <row r="11564">
          <cell r="A11564" t="str">
            <v>11353-33</v>
          </cell>
        </row>
        <row r="11565">
          <cell r="A11565" t="str">
            <v>10584-28</v>
          </cell>
        </row>
        <row r="11566">
          <cell r="A11566" t="str">
            <v>10698-58</v>
          </cell>
        </row>
        <row r="11567">
          <cell r="A11567" t="str">
            <v>10093-24</v>
          </cell>
        </row>
        <row r="11568">
          <cell r="A11568" t="str">
            <v>13111-66</v>
          </cell>
        </row>
        <row r="11569">
          <cell r="A11569" t="str">
            <v>11023-30</v>
          </cell>
        </row>
        <row r="11570">
          <cell r="A11570" t="str">
            <v>10194-67</v>
          </cell>
        </row>
        <row r="11571">
          <cell r="A11571" t="str">
            <v>25204-87</v>
          </cell>
        </row>
        <row r="11572">
          <cell r="A11572" t="str">
            <v>10436-23</v>
          </cell>
        </row>
        <row r="11573">
          <cell r="A11573" t="str">
            <v>55351-00</v>
          </cell>
        </row>
        <row r="11574">
          <cell r="A11574" t="str">
            <v>10470-97</v>
          </cell>
        </row>
        <row r="11575">
          <cell r="A11575" t="str">
            <v>11371-51</v>
          </cell>
        </row>
        <row r="11576">
          <cell r="A11576" t="str">
            <v>58713-40</v>
          </cell>
        </row>
        <row r="11577">
          <cell r="A11577" t="str">
            <v>10540-81</v>
          </cell>
        </row>
        <row r="11578">
          <cell r="A11578" t="str">
            <v>10471-06</v>
          </cell>
        </row>
        <row r="11579">
          <cell r="A11579" t="str">
            <v>10581-58</v>
          </cell>
        </row>
        <row r="11580">
          <cell r="A11580" t="str">
            <v>10503-91</v>
          </cell>
        </row>
        <row r="11581">
          <cell r="A11581" t="str">
            <v>10609-57</v>
          </cell>
        </row>
        <row r="11582">
          <cell r="A11582" t="str">
            <v>11443-06</v>
          </cell>
        </row>
        <row r="11583">
          <cell r="A11583" t="str">
            <v>10503-10</v>
          </cell>
        </row>
        <row r="11584">
          <cell r="A11584" t="str">
            <v>11443-15</v>
          </cell>
        </row>
        <row r="11585">
          <cell r="A11585" t="str">
            <v>25287-31</v>
          </cell>
        </row>
        <row r="11586">
          <cell r="A11586" t="str">
            <v>10503-37</v>
          </cell>
        </row>
        <row r="11587">
          <cell r="A11587" t="str">
            <v>10503-28</v>
          </cell>
        </row>
        <row r="11588">
          <cell r="A11588" t="str">
            <v>12787-30</v>
          </cell>
        </row>
        <row r="11589">
          <cell r="A11589" t="str">
            <v>10434-97</v>
          </cell>
        </row>
        <row r="11590">
          <cell r="A11590" t="str">
            <v>10503-82</v>
          </cell>
        </row>
        <row r="11591">
          <cell r="A11591" t="str">
            <v>12154-24</v>
          </cell>
        </row>
        <row r="11592">
          <cell r="A11592" t="str">
            <v>11371-78</v>
          </cell>
        </row>
        <row r="11593">
          <cell r="A11593" t="str">
            <v>10503-19</v>
          </cell>
        </row>
        <row r="11594">
          <cell r="A11594" t="str">
            <v>12154-06</v>
          </cell>
        </row>
        <row r="11595">
          <cell r="A11595" t="str">
            <v>12610-90</v>
          </cell>
        </row>
        <row r="11596">
          <cell r="A11596" t="str">
            <v>10503-55</v>
          </cell>
        </row>
        <row r="11597">
          <cell r="A11597" t="str">
            <v>10472-05</v>
          </cell>
        </row>
        <row r="11598">
          <cell r="A11598" t="str">
            <v>11657-53</v>
          </cell>
        </row>
        <row r="11599">
          <cell r="A11599" t="str">
            <v>10684-99</v>
          </cell>
        </row>
        <row r="11600">
          <cell r="A11600" t="str">
            <v>10502-47</v>
          </cell>
        </row>
        <row r="11601">
          <cell r="A11601" t="str">
            <v>11022-67</v>
          </cell>
        </row>
        <row r="11602">
          <cell r="A11602" t="str">
            <v>12627-37</v>
          </cell>
        </row>
        <row r="11603">
          <cell r="A11603" t="str">
            <v>13310-56</v>
          </cell>
        </row>
        <row r="11604">
          <cell r="A11604" t="str">
            <v>11967-40</v>
          </cell>
        </row>
        <row r="11605">
          <cell r="A11605" t="str">
            <v>12362-86</v>
          </cell>
        </row>
        <row r="11606">
          <cell r="A11606" t="str">
            <v>12420-91</v>
          </cell>
        </row>
        <row r="11607">
          <cell r="A11607" t="str">
            <v>10459-90</v>
          </cell>
        </row>
        <row r="11608">
          <cell r="A11608" t="str">
            <v>10458-64</v>
          </cell>
        </row>
        <row r="11609">
          <cell r="A11609" t="str">
            <v>10537-84</v>
          </cell>
        </row>
        <row r="11610">
          <cell r="A11610" t="str">
            <v>11064-88</v>
          </cell>
        </row>
        <row r="11611">
          <cell r="A11611" t="str">
            <v>10194-94</v>
          </cell>
        </row>
        <row r="11612">
          <cell r="A11612" t="str">
            <v>10430-83</v>
          </cell>
        </row>
        <row r="11613">
          <cell r="A11613" t="str">
            <v>10479-16</v>
          </cell>
        </row>
        <row r="11614">
          <cell r="A11614" t="str">
            <v>11079-37</v>
          </cell>
        </row>
        <row r="11615">
          <cell r="A11615" t="str">
            <v>11741-32</v>
          </cell>
        </row>
        <row r="11616">
          <cell r="A11616" t="str">
            <v>10529-47</v>
          </cell>
        </row>
        <row r="11617">
          <cell r="A11617" t="str">
            <v>10460-62</v>
          </cell>
        </row>
        <row r="11618">
          <cell r="A11618" t="str">
            <v>13480-57</v>
          </cell>
        </row>
        <row r="11619">
          <cell r="A11619" t="str">
            <v>14635-27</v>
          </cell>
        </row>
        <row r="11620">
          <cell r="A11620" t="str">
            <v>10452-07</v>
          </cell>
        </row>
        <row r="11621">
          <cell r="A11621" t="str">
            <v>11019-43</v>
          </cell>
        </row>
        <row r="11622">
          <cell r="A11622" t="str">
            <v>10436-14</v>
          </cell>
        </row>
        <row r="11623">
          <cell r="A11623" t="str">
            <v>60239-08</v>
          </cell>
        </row>
        <row r="11624">
          <cell r="A11624" t="str">
            <v>10456-75</v>
          </cell>
        </row>
        <row r="11625">
          <cell r="A11625" t="str">
            <v>10486-45</v>
          </cell>
        </row>
        <row r="11626">
          <cell r="A11626" t="str">
            <v>10583-38</v>
          </cell>
        </row>
        <row r="11627">
          <cell r="A11627" t="str">
            <v>10537-03</v>
          </cell>
        </row>
        <row r="11628">
          <cell r="A11628" t="str">
            <v>10583-56</v>
          </cell>
        </row>
        <row r="11629">
          <cell r="A11629" t="str">
            <v>10924-12</v>
          </cell>
        </row>
        <row r="11630">
          <cell r="A11630" t="str">
            <v>10501-66</v>
          </cell>
        </row>
        <row r="11631">
          <cell r="A11631" t="str">
            <v>10501-93</v>
          </cell>
        </row>
        <row r="11632">
          <cell r="A11632" t="str">
            <v>12219-22</v>
          </cell>
        </row>
        <row r="11633">
          <cell r="A11633" t="str">
            <v>11470-87</v>
          </cell>
        </row>
        <row r="11634">
          <cell r="A11634" t="str">
            <v>10702-54</v>
          </cell>
        </row>
        <row r="11635">
          <cell r="A11635" t="str">
            <v>10500-94</v>
          </cell>
        </row>
        <row r="11636">
          <cell r="A11636" t="str">
            <v>42095-35</v>
          </cell>
        </row>
        <row r="11637">
          <cell r="A11637" t="str">
            <v>12255-49</v>
          </cell>
        </row>
        <row r="11638">
          <cell r="A11638" t="str">
            <v>41452-84</v>
          </cell>
        </row>
        <row r="11639">
          <cell r="A11639" t="str">
            <v>53319-25</v>
          </cell>
        </row>
        <row r="11640">
          <cell r="A11640" t="str">
            <v>11437-93</v>
          </cell>
        </row>
        <row r="11641">
          <cell r="A11641" t="str">
            <v>13210-66</v>
          </cell>
        </row>
        <row r="11642">
          <cell r="A11642" t="str">
            <v>12234-25</v>
          </cell>
        </row>
        <row r="11643">
          <cell r="A11643" t="str">
            <v>10537-21</v>
          </cell>
        </row>
        <row r="11644">
          <cell r="A11644" t="str">
            <v>10456-93</v>
          </cell>
        </row>
        <row r="11645">
          <cell r="A11645" t="str">
            <v>11516-32</v>
          </cell>
        </row>
        <row r="11646">
          <cell r="A11646" t="str">
            <v>10955-71</v>
          </cell>
        </row>
        <row r="11647">
          <cell r="A11647" t="str">
            <v>12812-05</v>
          </cell>
        </row>
        <row r="11648">
          <cell r="A11648" t="str">
            <v>11370-52</v>
          </cell>
        </row>
        <row r="11649">
          <cell r="A11649" t="str">
            <v>10500-58</v>
          </cell>
        </row>
        <row r="11650">
          <cell r="A11650" t="str">
            <v>12218-32</v>
          </cell>
        </row>
        <row r="11651">
          <cell r="A11651" t="str">
            <v>10486-99</v>
          </cell>
        </row>
        <row r="11652">
          <cell r="A11652" t="str">
            <v>11947-60</v>
          </cell>
        </row>
        <row r="11653">
          <cell r="A11653" t="str">
            <v>10577-89</v>
          </cell>
        </row>
        <row r="11654">
          <cell r="A11654" t="str">
            <v>10488-07</v>
          </cell>
        </row>
        <row r="11655">
          <cell r="A11655" t="str">
            <v>14533-57</v>
          </cell>
        </row>
        <row r="11656">
          <cell r="A11656" t="str">
            <v>10502-83</v>
          </cell>
        </row>
        <row r="11657">
          <cell r="A11657" t="str">
            <v>11005-03</v>
          </cell>
        </row>
        <row r="11658">
          <cell r="A11658" t="str">
            <v>10498-69</v>
          </cell>
        </row>
        <row r="11659">
          <cell r="A11659" t="str">
            <v>11013-04</v>
          </cell>
        </row>
        <row r="11660">
          <cell r="A11660" t="str">
            <v>10435-96</v>
          </cell>
        </row>
        <row r="11661">
          <cell r="A11661" t="str">
            <v>10374-13</v>
          </cell>
        </row>
        <row r="11662">
          <cell r="A11662" t="str">
            <v>10450-54</v>
          </cell>
        </row>
        <row r="11663">
          <cell r="A11663" t="str">
            <v>10450-09</v>
          </cell>
        </row>
        <row r="11664">
          <cell r="A11664" t="str">
            <v>10532-08</v>
          </cell>
        </row>
        <row r="11665">
          <cell r="A11665" t="str">
            <v>12064-24</v>
          </cell>
        </row>
        <row r="11666">
          <cell r="A11666" t="str">
            <v>12016-81</v>
          </cell>
        </row>
        <row r="11667">
          <cell r="A11667" t="str">
            <v>12016-99</v>
          </cell>
        </row>
        <row r="11668">
          <cell r="A11668" t="str">
            <v>11657-80</v>
          </cell>
        </row>
        <row r="11669">
          <cell r="A11669" t="str">
            <v>10492-39</v>
          </cell>
        </row>
        <row r="11670">
          <cell r="A11670" t="str">
            <v>10607-59</v>
          </cell>
        </row>
        <row r="11671">
          <cell r="A11671" t="str">
            <v>10499-23</v>
          </cell>
        </row>
        <row r="11672">
          <cell r="A11672" t="str">
            <v>26034-67</v>
          </cell>
        </row>
        <row r="11673">
          <cell r="A11673" t="str">
            <v>10078-03</v>
          </cell>
        </row>
        <row r="11674">
          <cell r="A11674" t="str">
            <v>48173-50</v>
          </cell>
        </row>
        <row r="11675">
          <cell r="A11675" t="str">
            <v>10488-70</v>
          </cell>
        </row>
        <row r="11676">
          <cell r="A11676" t="str">
            <v>40686-04</v>
          </cell>
        </row>
        <row r="11677">
          <cell r="A11677" t="str">
            <v>10453-42</v>
          </cell>
        </row>
        <row r="11678">
          <cell r="A11678" t="str">
            <v>11746-09</v>
          </cell>
        </row>
        <row r="11679">
          <cell r="A11679" t="str">
            <v>12274-39</v>
          </cell>
        </row>
        <row r="11680">
          <cell r="A11680" t="str">
            <v>10535-77</v>
          </cell>
        </row>
        <row r="11681">
          <cell r="A11681" t="str">
            <v>10359-46</v>
          </cell>
        </row>
        <row r="11682">
          <cell r="A11682" t="str">
            <v>11035-18</v>
          </cell>
        </row>
        <row r="11683">
          <cell r="A11683" t="str">
            <v>10535-86</v>
          </cell>
        </row>
        <row r="11684">
          <cell r="A11684" t="str">
            <v>12218-14</v>
          </cell>
        </row>
        <row r="11685">
          <cell r="A11685" t="str">
            <v>13390-48</v>
          </cell>
        </row>
        <row r="11686">
          <cell r="A11686" t="str">
            <v>10582-66</v>
          </cell>
        </row>
        <row r="11687">
          <cell r="A11687" t="str">
            <v>40451-41</v>
          </cell>
        </row>
        <row r="11688">
          <cell r="A11688" t="str">
            <v>52272-55</v>
          </cell>
        </row>
        <row r="11689">
          <cell r="A11689" t="str">
            <v>12201-40</v>
          </cell>
        </row>
        <row r="11690">
          <cell r="A11690" t="str">
            <v>13179-52</v>
          </cell>
        </row>
        <row r="11691">
          <cell r="A11691" t="str">
            <v>42526-36</v>
          </cell>
        </row>
        <row r="11692">
          <cell r="A11692" t="str">
            <v>13390-66</v>
          </cell>
        </row>
        <row r="11693">
          <cell r="A11693" t="str">
            <v>11692-27</v>
          </cell>
        </row>
        <row r="11694">
          <cell r="A11694" t="str">
            <v>10486-72</v>
          </cell>
        </row>
        <row r="11695">
          <cell r="A11695" t="str">
            <v>42722-83</v>
          </cell>
        </row>
        <row r="11696">
          <cell r="A11696" t="str">
            <v>54525-97</v>
          </cell>
        </row>
        <row r="11697">
          <cell r="A11697" t="str">
            <v>13259-80</v>
          </cell>
        </row>
        <row r="11698">
          <cell r="A11698" t="str">
            <v>10630-00</v>
          </cell>
        </row>
        <row r="11699">
          <cell r="A11699" t="str">
            <v>10451-44</v>
          </cell>
        </row>
        <row r="11700">
          <cell r="A11700" t="str">
            <v>11363-77</v>
          </cell>
        </row>
        <row r="11701">
          <cell r="A11701" t="str">
            <v>12165-67</v>
          </cell>
        </row>
        <row r="11702">
          <cell r="A11702" t="str">
            <v>53727-94</v>
          </cell>
        </row>
        <row r="11703">
          <cell r="A11703" t="str">
            <v>10452-88</v>
          </cell>
        </row>
        <row r="11704">
          <cell r="A11704" t="str">
            <v>48175-12</v>
          </cell>
        </row>
        <row r="11705">
          <cell r="A11705" t="str">
            <v>10720-99</v>
          </cell>
        </row>
        <row r="11706">
          <cell r="A11706" t="str">
            <v>41715-28</v>
          </cell>
        </row>
        <row r="11707">
          <cell r="A11707" t="str">
            <v>12694-60</v>
          </cell>
        </row>
        <row r="11708">
          <cell r="A11708" t="str">
            <v>55092-97</v>
          </cell>
        </row>
        <row r="11709">
          <cell r="A11709" t="str">
            <v>10489-24</v>
          </cell>
        </row>
        <row r="11710">
          <cell r="A11710" t="str">
            <v>10709-92</v>
          </cell>
        </row>
        <row r="11711">
          <cell r="A11711" t="str">
            <v>10432-81</v>
          </cell>
        </row>
        <row r="11712">
          <cell r="A11712" t="str">
            <v>10456-57</v>
          </cell>
        </row>
        <row r="11713">
          <cell r="A11713" t="str">
            <v>10425-97</v>
          </cell>
        </row>
        <row r="11714">
          <cell r="A11714" t="str">
            <v>10490-50</v>
          </cell>
        </row>
        <row r="11715">
          <cell r="A11715" t="str">
            <v>12031-12</v>
          </cell>
        </row>
        <row r="11716">
          <cell r="A11716" t="str">
            <v>10329-49</v>
          </cell>
        </row>
        <row r="11717">
          <cell r="A11717" t="str">
            <v>12274-93</v>
          </cell>
        </row>
        <row r="11718">
          <cell r="A11718" t="str">
            <v>12639-97</v>
          </cell>
        </row>
        <row r="11719">
          <cell r="A11719" t="str">
            <v>13162-42</v>
          </cell>
        </row>
        <row r="11720">
          <cell r="A11720" t="str">
            <v>10101-25</v>
          </cell>
        </row>
        <row r="11721">
          <cell r="A11721" t="str">
            <v>53477-02</v>
          </cell>
        </row>
        <row r="11722">
          <cell r="A11722" t="str">
            <v>11516-59</v>
          </cell>
        </row>
        <row r="11723">
          <cell r="A11723" t="str">
            <v>40310-92</v>
          </cell>
        </row>
        <row r="11724">
          <cell r="A11724" t="str">
            <v>39276-64</v>
          </cell>
        </row>
        <row r="11725">
          <cell r="A11725" t="str">
            <v>11478-61</v>
          </cell>
        </row>
        <row r="11726">
          <cell r="A11726" t="str">
            <v>11512-09</v>
          </cell>
        </row>
        <row r="11727">
          <cell r="A11727" t="str">
            <v>52588-00</v>
          </cell>
        </row>
        <row r="11728">
          <cell r="A11728" t="str">
            <v>10497-43</v>
          </cell>
        </row>
        <row r="11729">
          <cell r="A11729" t="str">
            <v>10536-31</v>
          </cell>
        </row>
        <row r="11730">
          <cell r="A11730" t="str">
            <v>10499-32</v>
          </cell>
        </row>
        <row r="11731">
          <cell r="A11731" t="str">
            <v>10435-51</v>
          </cell>
        </row>
        <row r="11732">
          <cell r="A11732" t="str">
            <v>10751-86</v>
          </cell>
        </row>
        <row r="11733">
          <cell r="A11733" t="str">
            <v>10375-12</v>
          </cell>
        </row>
        <row r="11734">
          <cell r="A11734" t="str">
            <v>51761-89</v>
          </cell>
        </row>
        <row r="11735">
          <cell r="A11735" t="str">
            <v>11477-53</v>
          </cell>
        </row>
        <row r="11736">
          <cell r="A11736" t="str">
            <v>51761-98</v>
          </cell>
        </row>
        <row r="11737">
          <cell r="A11737" t="str">
            <v>10456-66</v>
          </cell>
        </row>
        <row r="11738">
          <cell r="A11738" t="str">
            <v>12153-16</v>
          </cell>
        </row>
        <row r="11739">
          <cell r="A11739" t="str">
            <v>60229-18</v>
          </cell>
        </row>
        <row r="11740">
          <cell r="A11740" t="str">
            <v>10560-43</v>
          </cell>
        </row>
        <row r="11741">
          <cell r="A11741" t="str">
            <v>13221-82</v>
          </cell>
        </row>
        <row r="11742">
          <cell r="A11742" t="str">
            <v>10500-04</v>
          </cell>
        </row>
        <row r="11743">
          <cell r="A11743" t="str">
            <v>10431-46</v>
          </cell>
        </row>
        <row r="11744">
          <cell r="A11744" t="str">
            <v>11408-32</v>
          </cell>
        </row>
        <row r="11745">
          <cell r="A11745" t="str">
            <v>55720-72</v>
          </cell>
        </row>
        <row r="11746">
          <cell r="A11746" t="str">
            <v>10944-19</v>
          </cell>
        </row>
        <row r="11747">
          <cell r="A11747" t="str">
            <v>10584-37</v>
          </cell>
        </row>
        <row r="11748">
          <cell r="A11748" t="str">
            <v>10432-18</v>
          </cell>
        </row>
        <row r="11749">
          <cell r="A11749" t="str">
            <v>10538-29</v>
          </cell>
        </row>
        <row r="11750">
          <cell r="A11750" t="str">
            <v>10754-56</v>
          </cell>
        </row>
        <row r="11751">
          <cell r="A11751" t="str">
            <v>14002-57</v>
          </cell>
        </row>
        <row r="11752">
          <cell r="A11752" t="str">
            <v>13167-55</v>
          </cell>
        </row>
        <row r="11753">
          <cell r="A11753" t="str">
            <v>10468-00</v>
          </cell>
        </row>
        <row r="11754">
          <cell r="A11754" t="str">
            <v>13370-23</v>
          </cell>
        </row>
        <row r="11755">
          <cell r="A11755" t="str">
            <v>10498-51</v>
          </cell>
        </row>
        <row r="11756">
          <cell r="A11756" t="str">
            <v>10471-33</v>
          </cell>
        </row>
        <row r="11757">
          <cell r="A11757" t="str">
            <v>10465-57</v>
          </cell>
        </row>
        <row r="11758">
          <cell r="A11758" t="str">
            <v>42951-88</v>
          </cell>
        </row>
        <row r="11759">
          <cell r="A11759" t="str">
            <v>10448-20</v>
          </cell>
        </row>
        <row r="11760">
          <cell r="A11760" t="str">
            <v>13370-05</v>
          </cell>
        </row>
        <row r="11761">
          <cell r="A11761" t="str">
            <v>10938-16</v>
          </cell>
        </row>
        <row r="11762">
          <cell r="A11762" t="str">
            <v>12364-93</v>
          </cell>
        </row>
        <row r="11763">
          <cell r="A11763" t="str">
            <v>10732-69</v>
          </cell>
        </row>
        <row r="11764">
          <cell r="A11764" t="str">
            <v>11053-45</v>
          </cell>
        </row>
        <row r="11765">
          <cell r="A11765" t="str">
            <v>12745-72</v>
          </cell>
        </row>
        <row r="11766">
          <cell r="A11766" t="str">
            <v>10308-16</v>
          </cell>
        </row>
        <row r="11767">
          <cell r="A11767" t="str">
            <v>10556-38</v>
          </cell>
        </row>
        <row r="11768">
          <cell r="A11768" t="str">
            <v>12352-96</v>
          </cell>
        </row>
        <row r="11769">
          <cell r="A11769" t="str">
            <v>42440-41</v>
          </cell>
        </row>
        <row r="11770">
          <cell r="A11770" t="str">
            <v>13370-14</v>
          </cell>
        </row>
        <row r="11771">
          <cell r="A11771" t="str">
            <v>13369-96</v>
          </cell>
        </row>
        <row r="11772">
          <cell r="A11772" t="str">
            <v>10453-06</v>
          </cell>
        </row>
        <row r="11773">
          <cell r="A11773" t="str">
            <v>10746-46</v>
          </cell>
        </row>
        <row r="11774">
          <cell r="A11774" t="str">
            <v>10489-06</v>
          </cell>
        </row>
        <row r="11775">
          <cell r="A11775" t="str">
            <v>10752-67</v>
          </cell>
        </row>
        <row r="11776">
          <cell r="A11776" t="str">
            <v>10430-65</v>
          </cell>
        </row>
        <row r="11777">
          <cell r="A11777" t="str">
            <v>37274-59</v>
          </cell>
        </row>
        <row r="11778">
          <cell r="A11778" t="str">
            <v>12173-68</v>
          </cell>
        </row>
        <row r="11779">
          <cell r="A11779" t="str">
            <v>12279-61</v>
          </cell>
        </row>
        <row r="11780">
          <cell r="A11780" t="str">
            <v>11890-36</v>
          </cell>
        </row>
        <row r="11781">
          <cell r="A11781" t="str">
            <v>11892-61</v>
          </cell>
        </row>
        <row r="11782">
          <cell r="A11782" t="str">
            <v>11891-80</v>
          </cell>
        </row>
        <row r="11783">
          <cell r="A11783" t="str">
            <v>42127-12</v>
          </cell>
        </row>
        <row r="11784">
          <cell r="A11784" t="str">
            <v>12067-93</v>
          </cell>
        </row>
        <row r="11785">
          <cell r="A11785" t="str">
            <v>40628-89</v>
          </cell>
        </row>
        <row r="11786">
          <cell r="A11786" t="str">
            <v>10498-24</v>
          </cell>
        </row>
        <row r="11787">
          <cell r="A11787" t="str">
            <v>14164-21</v>
          </cell>
        </row>
        <row r="11788">
          <cell r="A11788" t="str">
            <v>10453-69</v>
          </cell>
        </row>
        <row r="11789">
          <cell r="A11789" t="str">
            <v>11892-25</v>
          </cell>
        </row>
        <row r="11790">
          <cell r="A11790" t="str">
            <v>10414-81</v>
          </cell>
        </row>
        <row r="11791">
          <cell r="A11791" t="str">
            <v>12101-23</v>
          </cell>
        </row>
        <row r="11792">
          <cell r="A11792" t="str">
            <v>11985-85</v>
          </cell>
        </row>
        <row r="11793">
          <cell r="A11793" t="str">
            <v>11501-11</v>
          </cell>
        </row>
        <row r="11794">
          <cell r="A11794" t="str">
            <v>11671-84</v>
          </cell>
        </row>
        <row r="11795">
          <cell r="A11795" t="str">
            <v>13888-81</v>
          </cell>
        </row>
        <row r="11796">
          <cell r="A11796" t="str">
            <v>10937-53</v>
          </cell>
        </row>
        <row r="11797">
          <cell r="A11797" t="str">
            <v>42321-79</v>
          </cell>
        </row>
        <row r="11798">
          <cell r="A11798" t="str">
            <v>42346-72</v>
          </cell>
        </row>
        <row r="11799">
          <cell r="A11799" t="str">
            <v>42469-75</v>
          </cell>
        </row>
        <row r="11800">
          <cell r="A11800" t="str">
            <v>10471-60</v>
          </cell>
        </row>
        <row r="11801">
          <cell r="A11801" t="str">
            <v>10442-53</v>
          </cell>
        </row>
        <row r="11802">
          <cell r="A11802" t="str">
            <v>10367-38</v>
          </cell>
        </row>
        <row r="11803">
          <cell r="A11803" t="str">
            <v>10037-71</v>
          </cell>
        </row>
        <row r="11804">
          <cell r="A11804" t="str">
            <v>54099-37</v>
          </cell>
        </row>
        <row r="11805">
          <cell r="A11805" t="str">
            <v>10500-31</v>
          </cell>
        </row>
        <row r="11806">
          <cell r="A11806" t="str">
            <v>11511-91</v>
          </cell>
        </row>
        <row r="11807">
          <cell r="A11807" t="str">
            <v>11843-56</v>
          </cell>
        </row>
        <row r="11808">
          <cell r="A11808" t="str">
            <v>12173-41</v>
          </cell>
        </row>
        <row r="11809">
          <cell r="A11809" t="str">
            <v>11512-00</v>
          </cell>
        </row>
        <row r="11810">
          <cell r="A11810" t="str">
            <v>10631-08</v>
          </cell>
        </row>
        <row r="11811">
          <cell r="A11811" t="str">
            <v>40401-01</v>
          </cell>
        </row>
        <row r="11812">
          <cell r="A11812" t="str">
            <v>10497-79</v>
          </cell>
        </row>
        <row r="11813">
          <cell r="A11813" t="str">
            <v>13276-00</v>
          </cell>
        </row>
        <row r="11814">
          <cell r="A11814" t="str">
            <v>10774-36</v>
          </cell>
        </row>
        <row r="11815">
          <cell r="A11815" t="str">
            <v>10485-55</v>
          </cell>
        </row>
        <row r="11816">
          <cell r="A11816" t="str">
            <v>10502-20</v>
          </cell>
        </row>
        <row r="11817">
          <cell r="A11817" t="str">
            <v>10840-33</v>
          </cell>
        </row>
        <row r="11818">
          <cell r="A11818" t="str">
            <v>10498-15</v>
          </cell>
        </row>
        <row r="11819">
          <cell r="A11819" t="str">
            <v>10497-16</v>
          </cell>
        </row>
        <row r="11820">
          <cell r="A11820" t="str">
            <v>10435-78</v>
          </cell>
        </row>
        <row r="11821">
          <cell r="A11821" t="str">
            <v>10435-60</v>
          </cell>
        </row>
        <row r="11822">
          <cell r="A11822" t="str">
            <v>11726-65</v>
          </cell>
        </row>
        <row r="11823">
          <cell r="A11823" t="str">
            <v>11396-44</v>
          </cell>
        </row>
        <row r="11824">
          <cell r="A11824" t="str">
            <v>10438-48</v>
          </cell>
        </row>
        <row r="11825">
          <cell r="A11825" t="str">
            <v>10432-99</v>
          </cell>
        </row>
        <row r="11826">
          <cell r="A11826" t="str">
            <v>10055-26</v>
          </cell>
        </row>
        <row r="11827">
          <cell r="A11827" t="str">
            <v>10972-54</v>
          </cell>
        </row>
        <row r="11828">
          <cell r="A11828" t="str">
            <v>11758-96</v>
          </cell>
        </row>
        <row r="11829">
          <cell r="A11829" t="str">
            <v>12189-70</v>
          </cell>
        </row>
        <row r="11830">
          <cell r="A11830" t="str">
            <v>10456-21</v>
          </cell>
        </row>
        <row r="11831">
          <cell r="A11831" t="str">
            <v>10544-41</v>
          </cell>
        </row>
        <row r="11832">
          <cell r="A11832" t="str">
            <v>10583-29</v>
          </cell>
        </row>
        <row r="11833">
          <cell r="A11833" t="str">
            <v>10433-98</v>
          </cell>
        </row>
        <row r="11834">
          <cell r="A11834" t="str">
            <v>10497-70</v>
          </cell>
        </row>
        <row r="11835">
          <cell r="A11835" t="str">
            <v>12226-87</v>
          </cell>
        </row>
        <row r="11836">
          <cell r="A11836" t="str">
            <v>13121-83</v>
          </cell>
        </row>
        <row r="11837">
          <cell r="A11837" t="str">
            <v>39718-36</v>
          </cell>
        </row>
        <row r="11838">
          <cell r="A11838" t="str">
            <v>10497-34</v>
          </cell>
        </row>
        <row r="11839">
          <cell r="A11839" t="str">
            <v>10434-61</v>
          </cell>
        </row>
        <row r="11840">
          <cell r="A11840" t="str">
            <v>10471-78</v>
          </cell>
        </row>
        <row r="11841">
          <cell r="A11841" t="str">
            <v>10469-80</v>
          </cell>
        </row>
        <row r="11842">
          <cell r="A11842" t="str">
            <v>10459-99</v>
          </cell>
        </row>
        <row r="11843">
          <cell r="A11843" t="str">
            <v>47158-12</v>
          </cell>
        </row>
        <row r="11844">
          <cell r="A11844" t="str">
            <v>10438-12</v>
          </cell>
        </row>
        <row r="11845">
          <cell r="A11845" t="str">
            <v>10893-88</v>
          </cell>
        </row>
        <row r="11846">
          <cell r="A11846" t="str">
            <v>10142-65</v>
          </cell>
        </row>
        <row r="11847">
          <cell r="A11847" t="str">
            <v>12141-46</v>
          </cell>
        </row>
        <row r="11848">
          <cell r="A11848" t="str">
            <v>10703-08</v>
          </cell>
        </row>
        <row r="11849">
          <cell r="A11849" t="str">
            <v>10856-98</v>
          </cell>
        </row>
        <row r="11850">
          <cell r="A11850" t="str">
            <v>11396-98</v>
          </cell>
        </row>
        <row r="11851">
          <cell r="A11851" t="str">
            <v>10378-63</v>
          </cell>
        </row>
        <row r="11852">
          <cell r="A11852" t="str">
            <v>10774-45</v>
          </cell>
        </row>
        <row r="11853">
          <cell r="A11853" t="str">
            <v>54961-93</v>
          </cell>
        </row>
        <row r="11854">
          <cell r="A11854" t="str">
            <v>10461-07</v>
          </cell>
        </row>
        <row r="11855">
          <cell r="A11855" t="str">
            <v>12315-34</v>
          </cell>
        </row>
        <row r="11856">
          <cell r="A11856" t="str">
            <v>11063-53</v>
          </cell>
        </row>
        <row r="11857">
          <cell r="A11857" t="str">
            <v>10491-67</v>
          </cell>
        </row>
        <row r="11858">
          <cell r="A11858" t="str">
            <v>11507-95</v>
          </cell>
        </row>
        <row r="11859">
          <cell r="A11859" t="str">
            <v>10436-41</v>
          </cell>
        </row>
        <row r="11860">
          <cell r="A11860" t="str">
            <v>10487-35</v>
          </cell>
        </row>
        <row r="11861">
          <cell r="A11861" t="str">
            <v>10451-35</v>
          </cell>
        </row>
        <row r="11862">
          <cell r="A11862" t="str">
            <v>10487-08</v>
          </cell>
        </row>
        <row r="11863">
          <cell r="A11863" t="str">
            <v>10487-62</v>
          </cell>
        </row>
        <row r="11864">
          <cell r="A11864" t="str">
            <v>10485-91</v>
          </cell>
        </row>
        <row r="11865">
          <cell r="A11865" t="str">
            <v>10582-30</v>
          </cell>
        </row>
        <row r="11866">
          <cell r="A11866" t="str">
            <v>12395-17</v>
          </cell>
        </row>
        <row r="11867">
          <cell r="A11867" t="str">
            <v>10487-53</v>
          </cell>
        </row>
        <row r="11868">
          <cell r="A11868" t="str">
            <v>11658-34</v>
          </cell>
        </row>
        <row r="11869">
          <cell r="A11869" t="str">
            <v>11443-33</v>
          </cell>
        </row>
        <row r="11870">
          <cell r="A11870" t="str">
            <v>10299-52</v>
          </cell>
        </row>
        <row r="11871">
          <cell r="A11871" t="str">
            <v>10482-67</v>
          </cell>
        </row>
        <row r="11872">
          <cell r="A11872" t="str">
            <v>10456-03</v>
          </cell>
        </row>
        <row r="11873">
          <cell r="A11873" t="str">
            <v>11908-63</v>
          </cell>
        </row>
        <row r="11874">
          <cell r="A11874" t="str">
            <v>12243-88</v>
          </cell>
        </row>
        <row r="11875">
          <cell r="A11875" t="str">
            <v>10320-04</v>
          </cell>
        </row>
        <row r="11876">
          <cell r="A11876" t="str">
            <v>11657-17</v>
          </cell>
        </row>
        <row r="11877">
          <cell r="A11877" t="str">
            <v>10487-26</v>
          </cell>
        </row>
        <row r="11878">
          <cell r="A11878" t="str">
            <v>59058-46</v>
          </cell>
        </row>
        <row r="11879">
          <cell r="A11879" t="str">
            <v>12694-78</v>
          </cell>
        </row>
        <row r="11880">
          <cell r="A11880" t="str">
            <v>13165-03</v>
          </cell>
        </row>
        <row r="11881">
          <cell r="A11881" t="str">
            <v>10470-34</v>
          </cell>
        </row>
        <row r="11882">
          <cell r="A11882" t="str">
            <v>10496-17</v>
          </cell>
        </row>
        <row r="11883">
          <cell r="A11883" t="str">
            <v>12481-12</v>
          </cell>
        </row>
        <row r="11884">
          <cell r="A11884" t="str">
            <v>10467-73</v>
          </cell>
        </row>
        <row r="11885">
          <cell r="A11885" t="str">
            <v>10823-23</v>
          </cell>
        </row>
        <row r="11886">
          <cell r="A11886" t="str">
            <v>10145-35</v>
          </cell>
        </row>
        <row r="11887">
          <cell r="A11887" t="str">
            <v>10158-13</v>
          </cell>
        </row>
        <row r="11888">
          <cell r="A11888" t="str">
            <v>10754-74</v>
          </cell>
        </row>
        <row r="11889">
          <cell r="A11889" t="str">
            <v>10469-98</v>
          </cell>
        </row>
        <row r="11890">
          <cell r="A11890" t="str">
            <v>10493-47</v>
          </cell>
        </row>
        <row r="11891">
          <cell r="A11891" t="str">
            <v>10486-81</v>
          </cell>
        </row>
        <row r="11892">
          <cell r="A11892" t="str">
            <v>11407-69</v>
          </cell>
        </row>
        <row r="11893">
          <cell r="A11893" t="str">
            <v>12865-87</v>
          </cell>
        </row>
        <row r="11894">
          <cell r="A11894" t="str">
            <v>12865-33</v>
          </cell>
        </row>
        <row r="11895">
          <cell r="A11895" t="str">
            <v>10279-54</v>
          </cell>
        </row>
        <row r="11896">
          <cell r="A11896" t="str">
            <v>10454-23</v>
          </cell>
        </row>
        <row r="11897">
          <cell r="A11897" t="str">
            <v>10435-15</v>
          </cell>
        </row>
        <row r="11898">
          <cell r="A11898" t="str">
            <v>11030-32</v>
          </cell>
        </row>
        <row r="11899">
          <cell r="A11899" t="str">
            <v>11750-41</v>
          </cell>
        </row>
        <row r="11900">
          <cell r="A11900" t="str">
            <v>10486-18</v>
          </cell>
        </row>
        <row r="11901">
          <cell r="A11901" t="str">
            <v>12507-76</v>
          </cell>
        </row>
        <row r="11902">
          <cell r="A11902" t="str">
            <v>11346-58</v>
          </cell>
        </row>
        <row r="11903">
          <cell r="A11903" t="str">
            <v>12311-47</v>
          </cell>
        </row>
        <row r="11904">
          <cell r="A11904" t="str">
            <v>10551-70</v>
          </cell>
        </row>
        <row r="11905">
          <cell r="A11905" t="str">
            <v>10436-77</v>
          </cell>
        </row>
        <row r="11906">
          <cell r="A11906" t="str">
            <v>50837-50</v>
          </cell>
        </row>
        <row r="11907">
          <cell r="A11907" t="str">
            <v>11780-65</v>
          </cell>
        </row>
        <row r="11908">
          <cell r="A11908" t="str">
            <v>52290-73</v>
          </cell>
        </row>
        <row r="11909">
          <cell r="A11909" t="str">
            <v>10460-26</v>
          </cell>
        </row>
        <row r="11910">
          <cell r="A11910" t="str">
            <v>10701-19</v>
          </cell>
        </row>
        <row r="11911">
          <cell r="A11911" t="str">
            <v>10486-09</v>
          </cell>
        </row>
        <row r="11912">
          <cell r="A11912" t="str">
            <v>11397-88</v>
          </cell>
        </row>
        <row r="11913">
          <cell r="A11913" t="str">
            <v>10539-91</v>
          </cell>
        </row>
        <row r="11914">
          <cell r="A11914" t="str">
            <v>41000-05</v>
          </cell>
        </row>
        <row r="11915">
          <cell r="A11915" t="str">
            <v>12738-25</v>
          </cell>
        </row>
        <row r="11916">
          <cell r="A11916" t="str">
            <v>10583-02</v>
          </cell>
        </row>
        <row r="11917">
          <cell r="A11917" t="str">
            <v>10485-73</v>
          </cell>
        </row>
        <row r="11918">
          <cell r="A11918" t="str">
            <v>11473-03</v>
          </cell>
        </row>
        <row r="11919">
          <cell r="A11919" t="str">
            <v>10489-96</v>
          </cell>
        </row>
        <row r="11920">
          <cell r="A11920" t="str">
            <v>10168-21</v>
          </cell>
        </row>
        <row r="11921">
          <cell r="A11921" t="str">
            <v>10470-79</v>
          </cell>
        </row>
        <row r="11922">
          <cell r="A11922" t="str">
            <v>10485-82</v>
          </cell>
        </row>
        <row r="11923">
          <cell r="A11923" t="str">
            <v>39291-40</v>
          </cell>
        </row>
        <row r="11924">
          <cell r="A11924" t="str">
            <v>52863-13</v>
          </cell>
        </row>
        <row r="11925">
          <cell r="A11925" t="str">
            <v>11792-17</v>
          </cell>
        </row>
        <row r="11926">
          <cell r="A11926" t="str">
            <v>55034-92</v>
          </cell>
        </row>
        <row r="11927">
          <cell r="A11927" t="str">
            <v>41032-90</v>
          </cell>
        </row>
        <row r="11928">
          <cell r="A11928" t="str">
            <v>12260-80</v>
          </cell>
        </row>
        <row r="11929">
          <cell r="A11929" t="str">
            <v>13491-01</v>
          </cell>
        </row>
        <row r="11930">
          <cell r="A11930" t="str">
            <v>10538-56</v>
          </cell>
        </row>
        <row r="11931">
          <cell r="A11931" t="str">
            <v>13491-10</v>
          </cell>
        </row>
        <row r="11932">
          <cell r="A11932" t="str">
            <v>11427-58</v>
          </cell>
        </row>
        <row r="11933">
          <cell r="A11933" t="str">
            <v>11741-50</v>
          </cell>
        </row>
        <row r="11934">
          <cell r="A11934" t="str">
            <v>10470-07</v>
          </cell>
        </row>
        <row r="11935">
          <cell r="A11935" t="str">
            <v>10448-11</v>
          </cell>
        </row>
        <row r="11936">
          <cell r="A11936" t="str">
            <v>10581-85</v>
          </cell>
        </row>
        <row r="11937">
          <cell r="A11937" t="str">
            <v>10538-02</v>
          </cell>
        </row>
        <row r="11938">
          <cell r="A11938" t="str">
            <v>40422-52</v>
          </cell>
        </row>
        <row r="11939">
          <cell r="A11939" t="str">
            <v>10540-18</v>
          </cell>
        </row>
        <row r="11940">
          <cell r="A11940" t="str">
            <v>10570-15</v>
          </cell>
        </row>
        <row r="11941">
          <cell r="A11941" t="str">
            <v>10448-92</v>
          </cell>
        </row>
        <row r="11942">
          <cell r="A11942" t="str">
            <v>10428-22</v>
          </cell>
        </row>
        <row r="11943">
          <cell r="A11943" t="str">
            <v>40739-77</v>
          </cell>
        </row>
        <row r="11944">
          <cell r="A11944" t="str">
            <v>10485-37</v>
          </cell>
        </row>
        <row r="11945">
          <cell r="A11945" t="str">
            <v>12258-55</v>
          </cell>
        </row>
        <row r="11946">
          <cell r="A11946" t="str">
            <v>11658-88</v>
          </cell>
        </row>
        <row r="11947">
          <cell r="A11947" t="str">
            <v>11427-85</v>
          </cell>
        </row>
        <row r="11948">
          <cell r="A11948" t="str">
            <v>10593-91</v>
          </cell>
        </row>
        <row r="11949">
          <cell r="A11949" t="str">
            <v>10776-43</v>
          </cell>
        </row>
        <row r="11950">
          <cell r="A11950" t="str">
            <v>10359-37</v>
          </cell>
        </row>
        <row r="11951">
          <cell r="A11951" t="str">
            <v>11396-35</v>
          </cell>
        </row>
        <row r="11952">
          <cell r="A11952" t="str">
            <v>10701-01</v>
          </cell>
        </row>
        <row r="11953">
          <cell r="A11953" t="str">
            <v>11454-13</v>
          </cell>
        </row>
        <row r="11954">
          <cell r="A11954" t="str">
            <v>51309-28</v>
          </cell>
        </row>
        <row r="11955">
          <cell r="A11955" t="str">
            <v>11651-59</v>
          </cell>
        </row>
        <row r="11956">
          <cell r="A11956" t="str">
            <v>42337-09</v>
          </cell>
        </row>
        <row r="11957">
          <cell r="A11957" t="str">
            <v>10233-19</v>
          </cell>
        </row>
        <row r="11958">
          <cell r="A11958" t="str">
            <v>10484-83</v>
          </cell>
        </row>
        <row r="11959">
          <cell r="A11959" t="str">
            <v>10475-47</v>
          </cell>
        </row>
        <row r="11960">
          <cell r="A11960" t="str">
            <v>12420-19</v>
          </cell>
        </row>
        <row r="11961">
          <cell r="A11961" t="str">
            <v>11062-72</v>
          </cell>
        </row>
        <row r="11962">
          <cell r="A11962" t="str">
            <v>10460-80</v>
          </cell>
        </row>
        <row r="11963">
          <cell r="A11963" t="str">
            <v>12232-90</v>
          </cell>
        </row>
        <row r="11964">
          <cell r="A11964" t="str">
            <v>42994-36</v>
          </cell>
        </row>
        <row r="11965">
          <cell r="A11965" t="str">
            <v>10484-92</v>
          </cell>
        </row>
        <row r="11966">
          <cell r="A11966" t="str">
            <v>42424-12</v>
          </cell>
        </row>
        <row r="11967">
          <cell r="A11967" t="str">
            <v>10446-76</v>
          </cell>
        </row>
        <row r="11968">
          <cell r="A11968" t="str">
            <v>10751-05</v>
          </cell>
        </row>
        <row r="11969">
          <cell r="A11969" t="str">
            <v>10494-82</v>
          </cell>
        </row>
        <row r="11970">
          <cell r="A11970" t="str">
            <v>12203-65</v>
          </cell>
        </row>
        <row r="11971">
          <cell r="A11971" t="str">
            <v>10582-84</v>
          </cell>
        </row>
        <row r="11972">
          <cell r="A11972" t="str">
            <v>10482-13</v>
          </cell>
        </row>
        <row r="11973">
          <cell r="A11973" t="str">
            <v>54579-97</v>
          </cell>
        </row>
        <row r="11974">
          <cell r="A11974" t="str">
            <v>10037-62</v>
          </cell>
        </row>
        <row r="11975">
          <cell r="A11975" t="str">
            <v>13390-12</v>
          </cell>
        </row>
        <row r="11976">
          <cell r="A11976" t="str">
            <v>10501-21</v>
          </cell>
        </row>
        <row r="11977">
          <cell r="A11977" t="str">
            <v>11674-90</v>
          </cell>
        </row>
        <row r="11978">
          <cell r="A11978" t="str">
            <v>52315-12</v>
          </cell>
        </row>
        <row r="11979">
          <cell r="A11979" t="str">
            <v>13114-18</v>
          </cell>
        </row>
        <row r="11980">
          <cell r="A11980" t="str">
            <v>11345-41</v>
          </cell>
        </row>
        <row r="11981">
          <cell r="A11981" t="str">
            <v>39838-15</v>
          </cell>
        </row>
        <row r="11982">
          <cell r="A11982" t="str">
            <v>52189-30</v>
          </cell>
        </row>
        <row r="11983">
          <cell r="A11983" t="str">
            <v>42918-04</v>
          </cell>
        </row>
        <row r="11984">
          <cell r="A11984" t="str">
            <v>11345-32</v>
          </cell>
        </row>
        <row r="11985">
          <cell r="A11985" t="str">
            <v>11656-45</v>
          </cell>
        </row>
        <row r="11986">
          <cell r="A11986" t="str">
            <v>13390-39</v>
          </cell>
        </row>
        <row r="11987">
          <cell r="A11987" t="str">
            <v>11032-39</v>
          </cell>
        </row>
        <row r="11988">
          <cell r="A11988" t="str">
            <v>42721-30</v>
          </cell>
        </row>
        <row r="11989">
          <cell r="A11989" t="str">
            <v>11737-36</v>
          </cell>
        </row>
        <row r="11990">
          <cell r="A11990" t="str">
            <v>40747-33</v>
          </cell>
        </row>
        <row r="11991">
          <cell r="A11991" t="str">
            <v>40747-51</v>
          </cell>
        </row>
        <row r="11992">
          <cell r="A11992" t="str">
            <v>10365-94</v>
          </cell>
        </row>
        <row r="11993">
          <cell r="A11993" t="str">
            <v>11848-60</v>
          </cell>
        </row>
        <row r="11994">
          <cell r="A11994" t="str">
            <v>40657-24</v>
          </cell>
        </row>
        <row r="11995">
          <cell r="A11995" t="str">
            <v>52211-17</v>
          </cell>
        </row>
        <row r="11996">
          <cell r="A11996" t="str">
            <v>40683-34</v>
          </cell>
        </row>
        <row r="11997">
          <cell r="A11997" t="str">
            <v>51753-52</v>
          </cell>
        </row>
        <row r="11998">
          <cell r="A11998" t="str">
            <v>10070-20</v>
          </cell>
        </row>
        <row r="11999">
          <cell r="A11999" t="str">
            <v>25282-27</v>
          </cell>
        </row>
        <row r="12000">
          <cell r="A12000" t="str">
            <v>10520-38</v>
          </cell>
        </row>
        <row r="12001">
          <cell r="A12001" t="str">
            <v>12135-16</v>
          </cell>
        </row>
        <row r="12002">
          <cell r="A12002" t="str">
            <v>12179-26</v>
          </cell>
        </row>
        <row r="12003">
          <cell r="A12003" t="str">
            <v>12394-72</v>
          </cell>
        </row>
        <row r="12004">
          <cell r="A12004" t="str">
            <v>51418-81</v>
          </cell>
        </row>
        <row r="12005">
          <cell r="A12005" t="str">
            <v>52191-91</v>
          </cell>
        </row>
        <row r="12006">
          <cell r="A12006" t="str">
            <v>11428-39</v>
          </cell>
        </row>
        <row r="12007">
          <cell r="A12007" t="str">
            <v>25295-77</v>
          </cell>
        </row>
        <row r="12008">
          <cell r="A12008" t="str">
            <v>52300-90</v>
          </cell>
        </row>
        <row r="12009">
          <cell r="A12009" t="str">
            <v>10437-76</v>
          </cell>
        </row>
        <row r="12010">
          <cell r="A12010" t="str">
            <v>10437-49</v>
          </cell>
        </row>
        <row r="12011">
          <cell r="A12011" t="str">
            <v>42863-59</v>
          </cell>
        </row>
        <row r="12012">
          <cell r="A12012" t="str">
            <v>40386-07</v>
          </cell>
        </row>
        <row r="12013">
          <cell r="A12013" t="str">
            <v>10583-20</v>
          </cell>
        </row>
        <row r="12014">
          <cell r="A12014" t="str">
            <v>13487-05</v>
          </cell>
        </row>
        <row r="12015">
          <cell r="A12015" t="str">
            <v>25344-64</v>
          </cell>
        </row>
        <row r="12016">
          <cell r="A12016" t="str">
            <v>13114-54</v>
          </cell>
        </row>
        <row r="12017">
          <cell r="A12017" t="str">
            <v>42440-41</v>
          </cell>
        </row>
        <row r="12018">
          <cell r="A12018" t="str">
            <v>10435-06</v>
          </cell>
        </row>
        <row r="12019">
          <cell r="A12019" t="str">
            <v>52515-10</v>
          </cell>
        </row>
        <row r="12020">
          <cell r="A12020" t="str">
            <v>10489-15</v>
          </cell>
        </row>
        <row r="12021">
          <cell r="A12021" t="str">
            <v>12404-62</v>
          </cell>
        </row>
        <row r="12022">
          <cell r="A12022" t="str">
            <v>50997-52</v>
          </cell>
        </row>
        <row r="12023">
          <cell r="A12023" t="str">
            <v>10501-48</v>
          </cell>
        </row>
        <row r="12024">
          <cell r="A12024" t="str">
            <v>12092-59</v>
          </cell>
        </row>
        <row r="12025">
          <cell r="A12025" t="str">
            <v>10877-68</v>
          </cell>
        </row>
        <row r="12026">
          <cell r="A12026" t="str">
            <v>10455-04</v>
          </cell>
        </row>
        <row r="12027">
          <cell r="A12027" t="str">
            <v>11354-77</v>
          </cell>
        </row>
        <row r="12028">
          <cell r="A12028" t="str">
            <v>14774-23</v>
          </cell>
        </row>
        <row r="12029">
          <cell r="A12029" t="str">
            <v>10435-87</v>
          </cell>
        </row>
        <row r="12030">
          <cell r="A12030" t="str">
            <v>10431-01</v>
          </cell>
        </row>
        <row r="12031">
          <cell r="A12031" t="str">
            <v>11450-53</v>
          </cell>
        </row>
        <row r="12032">
          <cell r="A12032" t="str">
            <v>12082-42</v>
          </cell>
        </row>
        <row r="12033">
          <cell r="A12033" t="str">
            <v>10483-12</v>
          </cell>
        </row>
        <row r="12034">
          <cell r="A12034" t="str">
            <v>10460-44</v>
          </cell>
        </row>
        <row r="12035">
          <cell r="A12035" t="str">
            <v>13181-95</v>
          </cell>
        </row>
        <row r="12036">
          <cell r="A12036" t="str">
            <v>10484-11</v>
          </cell>
        </row>
        <row r="12037">
          <cell r="A12037" t="str">
            <v>10719-01</v>
          </cell>
        </row>
        <row r="12038">
          <cell r="A12038" t="str">
            <v>11932-39</v>
          </cell>
        </row>
        <row r="12039">
          <cell r="A12039" t="str">
            <v>10471-24</v>
          </cell>
        </row>
        <row r="12040">
          <cell r="A12040" t="str">
            <v>11099-80</v>
          </cell>
        </row>
        <row r="12041">
          <cell r="A12041" t="str">
            <v>10435-69</v>
          </cell>
        </row>
        <row r="12042">
          <cell r="A12042" t="str">
            <v>10460-17</v>
          </cell>
        </row>
        <row r="12043">
          <cell r="A12043" t="str">
            <v>10097-47</v>
          </cell>
        </row>
        <row r="12044">
          <cell r="A12044" t="str">
            <v>10400-95</v>
          </cell>
        </row>
        <row r="12045">
          <cell r="A12045" t="str">
            <v>10399-78</v>
          </cell>
        </row>
        <row r="12046">
          <cell r="A12046" t="str">
            <v>10704-52</v>
          </cell>
        </row>
        <row r="12047">
          <cell r="A12047" t="str">
            <v>11458-54</v>
          </cell>
        </row>
        <row r="12048">
          <cell r="A12048" t="str">
            <v>11472-67</v>
          </cell>
        </row>
        <row r="12049">
          <cell r="A12049" t="str">
            <v>10514-98</v>
          </cell>
        </row>
        <row r="12050">
          <cell r="A12050" t="str">
            <v>13480-48</v>
          </cell>
        </row>
        <row r="12051">
          <cell r="A12051" t="str">
            <v>10275-13</v>
          </cell>
        </row>
        <row r="12052">
          <cell r="A12052" t="str">
            <v>10482-40</v>
          </cell>
        </row>
        <row r="12053">
          <cell r="A12053" t="str">
            <v>10489-87</v>
          </cell>
        </row>
        <row r="12054">
          <cell r="A12054" t="str">
            <v>10967-32</v>
          </cell>
        </row>
        <row r="12055">
          <cell r="A12055" t="str">
            <v>10402-03</v>
          </cell>
        </row>
        <row r="12056">
          <cell r="A12056" t="str">
            <v>10431-37</v>
          </cell>
        </row>
        <row r="12057">
          <cell r="A12057" t="str">
            <v>11726-47</v>
          </cell>
        </row>
        <row r="12058">
          <cell r="A12058" t="str">
            <v>10483-03</v>
          </cell>
        </row>
        <row r="12059">
          <cell r="A12059" t="str">
            <v>10470-16</v>
          </cell>
        </row>
        <row r="12060">
          <cell r="A12060" t="str">
            <v>12229-03</v>
          </cell>
        </row>
        <row r="12061">
          <cell r="A12061" t="str">
            <v>12828-52</v>
          </cell>
        </row>
        <row r="12062">
          <cell r="A12062" t="str">
            <v>10379-71</v>
          </cell>
        </row>
        <row r="12063">
          <cell r="A12063" t="str">
            <v>10177-57</v>
          </cell>
        </row>
        <row r="12064">
          <cell r="A12064" t="str">
            <v>10434-52</v>
          </cell>
        </row>
        <row r="12065">
          <cell r="A12065" t="str">
            <v>11933-11</v>
          </cell>
        </row>
        <row r="12066">
          <cell r="A12066" t="str">
            <v>10434-79</v>
          </cell>
        </row>
        <row r="12067">
          <cell r="A12067" t="str">
            <v>10538-65</v>
          </cell>
        </row>
        <row r="12068">
          <cell r="A12068" t="str">
            <v>11623-96</v>
          </cell>
        </row>
        <row r="12069">
          <cell r="A12069" t="str">
            <v>10148-50</v>
          </cell>
        </row>
        <row r="12070">
          <cell r="A12070" t="str">
            <v>10268-56</v>
          </cell>
        </row>
        <row r="12071">
          <cell r="A12071" t="str">
            <v>11785-06</v>
          </cell>
        </row>
        <row r="12072">
          <cell r="A12072" t="str">
            <v>12072-70</v>
          </cell>
        </row>
        <row r="12073">
          <cell r="A12073" t="str">
            <v>12367-90</v>
          </cell>
        </row>
        <row r="12074">
          <cell r="A12074" t="str">
            <v>11012-77</v>
          </cell>
        </row>
        <row r="12075">
          <cell r="A12075" t="str">
            <v>10817-56</v>
          </cell>
        </row>
        <row r="12076">
          <cell r="A12076" t="str">
            <v>11791-99</v>
          </cell>
        </row>
        <row r="12077">
          <cell r="A12077" t="str">
            <v>10940-14</v>
          </cell>
        </row>
        <row r="12078">
          <cell r="A12078" t="str">
            <v>13484-44</v>
          </cell>
        </row>
        <row r="12079">
          <cell r="A12079" t="str">
            <v>10582-48</v>
          </cell>
        </row>
        <row r="12080">
          <cell r="A12080" t="str">
            <v>12864-07</v>
          </cell>
        </row>
        <row r="12081">
          <cell r="A12081" t="str">
            <v>10482-22</v>
          </cell>
        </row>
        <row r="12082">
          <cell r="A12082" t="str">
            <v>10940-05</v>
          </cell>
        </row>
        <row r="12083">
          <cell r="A12083" t="str">
            <v>10975-33</v>
          </cell>
        </row>
        <row r="12084">
          <cell r="A12084" t="str">
            <v>42314-05</v>
          </cell>
        </row>
        <row r="12085">
          <cell r="A12085" t="str">
            <v>13117-06</v>
          </cell>
        </row>
        <row r="12086">
          <cell r="A12086" t="str">
            <v>10523-80</v>
          </cell>
        </row>
        <row r="12087">
          <cell r="A12087" t="str">
            <v>11884-24</v>
          </cell>
        </row>
        <row r="12088">
          <cell r="A12088" t="str">
            <v>56282-77</v>
          </cell>
        </row>
        <row r="12089">
          <cell r="A12089" t="str">
            <v>10470-43</v>
          </cell>
        </row>
        <row r="12090">
          <cell r="A12090" t="str">
            <v>12665-08</v>
          </cell>
        </row>
        <row r="12091">
          <cell r="A12091" t="str">
            <v>10536-67</v>
          </cell>
        </row>
        <row r="12092">
          <cell r="A12092" t="str">
            <v>11798-20</v>
          </cell>
        </row>
        <row r="12093">
          <cell r="A12093" t="str">
            <v>10458-91</v>
          </cell>
        </row>
        <row r="12094">
          <cell r="A12094" t="str">
            <v>10444-51</v>
          </cell>
        </row>
        <row r="12095">
          <cell r="A12095" t="str">
            <v>12599-47</v>
          </cell>
        </row>
        <row r="12096">
          <cell r="A12096" t="str">
            <v>10173-79</v>
          </cell>
        </row>
        <row r="12097">
          <cell r="A12097" t="str">
            <v>51659-65</v>
          </cell>
        </row>
        <row r="12098">
          <cell r="A12098" t="str">
            <v>51655-87</v>
          </cell>
        </row>
        <row r="12099">
          <cell r="A12099" t="str">
            <v>10484-47</v>
          </cell>
        </row>
        <row r="12100">
          <cell r="A12100" t="str">
            <v>55068-58</v>
          </cell>
        </row>
        <row r="12101">
          <cell r="A12101" t="str">
            <v>10481-50</v>
          </cell>
        </row>
        <row r="12102">
          <cell r="A12102" t="str">
            <v>13466-89</v>
          </cell>
        </row>
        <row r="12103">
          <cell r="A12103" t="str">
            <v>10343-08</v>
          </cell>
        </row>
        <row r="12104">
          <cell r="A12104" t="str">
            <v>10430-11</v>
          </cell>
        </row>
        <row r="12105">
          <cell r="A12105" t="str">
            <v>10584-46</v>
          </cell>
        </row>
        <row r="12106">
          <cell r="A12106" t="str">
            <v>10480-69</v>
          </cell>
        </row>
        <row r="12107">
          <cell r="A12107" t="str">
            <v>52682-50</v>
          </cell>
        </row>
        <row r="12108">
          <cell r="A12108" t="str">
            <v>10078-75</v>
          </cell>
        </row>
        <row r="12109">
          <cell r="A12109" t="str">
            <v>10435-42</v>
          </cell>
        </row>
        <row r="12110">
          <cell r="A12110" t="str">
            <v>10480-87</v>
          </cell>
        </row>
        <row r="12111">
          <cell r="A12111" t="str">
            <v>10605-88</v>
          </cell>
        </row>
        <row r="12112">
          <cell r="A12112" t="str">
            <v>10481-14</v>
          </cell>
        </row>
        <row r="12113">
          <cell r="A12113" t="str">
            <v>51328-45</v>
          </cell>
        </row>
        <row r="12114">
          <cell r="A12114" t="str">
            <v>10852-93</v>
          </cell>
        </row>
        <row r="12115">
          <cell r="A12115" t="str">
            <v>10469-89</v>
          </cell>
        </row>
        <row r="12116">
          <cell r="A12116" t="str">
            <v>10704-70</v>
          </cell>
        </row>
        <row r="12117">
          <cell r="A12117" t="str">
            <v>12695-14</v>
          </cell>
        </row>
        <row r="12118">
          <cell r="A12118" t="str">
            <v>10488-61</v>
          </cell>
        </row>
        <row r="12119">
          <cell r="A12119" t="str">
            <v>12223-36</v>
          </cell>
        </row>
        <row r="12120">
          <cell r="A12120" t="str">
            <v>40812-76</v>
          </cell>
        </row>
        <row r="12121">
          <cell r="A12121" t="str">
            <v>13412-08</v>
          </cell>
        </row>
        <row r="12122">
          <cell r="A12122" t="str">
            <v>12173-86</v>
          </cell>
        </row>
        <row r="12123">
          <cell r="A12123" t="str">
            <v>51263-02</v>
          </cell>
        </row>
        <row r="12124">
          <cell r="A12124" t="str">
            <v>12372-49</v>
          </cell>
        </row>
        <row r="12125">
          <cell r="A12125" t="str">
            <v>40639-60</v>
          </cell>
        </row>
        <row r="12126">
          <cell r="A12126" t="str">
            <v>10414-90</v>
          </cell>
        </row>
        <row r="12127">
          <cell r="A12127" t="str">
            <v>10538-92</v>
          </cell>
        </row>
        <row r="12128">
          <cell r="A12128" t="str">
            <v>10631-71</v>
          </cell>
        </row>
        <row r="12129">
          <cell r="A12129" t="str">
            <v>10253-35</v>
          </cell>
        </row>
        <row r="12130">
          <cell r="A12130" t="str">
            <v>54405-91</v>
          </cell>
        </row>
        <row r="12131">
          <cell r="A12131" t="str">
            <v>10266-49</v>
          </cell>
        </row>
        <row r="12132">
          <cell r="A12132" t="str">
            <v>10281-88</v>
          </cell>
        </row>
        <row r="12133">
          <cell r="A12133" t="str">
            <v>10539-01</v>
          </cell>
        </row>
        <row r="12134">
          <cell r="A12134" t="str">
            <v>53923-78</v>
          </cell>
        </row>
        <row r="12135">
          <cell r="A12135" t="str">
            <v>11376-01</v>
          </cell>
        </row>
        <row r="12136">
          <cell r="A12136" t="str">
            <v>55321-03</v>
          </cell>
        </row>
        <row r="12137">
          <cell r="A12137" t="str">
            <v>10448-65</v>
          </cell>
        </row>
        <row r="12138">
          <cell r="A12138" t="str">
            <v>40639-96</v>
          </cell>
        </row>
        <row r="12139">
          <cell r="A12139" t="str">
            <v>11425-24</v>
          </cell>
        </row>
        <row r="12140">
          <cell r="A12140" t="str">
            <v>10444-15</v>
          </cell>
        </row>
        <row r="12141">
          <cell r="A12141" t="str">
            <v>12160-18</v>
          </cell>
        </row>
        <row r="12142">
          <cell r="A12142" t="str">
            <v>10793-26</v>
          </cell>
        </row>
        <row r="12143">
          <cell r="A12143" t="str">
            <v>11512-81</v>
          </cell>
        </row>
        <row r="12144">
          <cell r="A12144" t="str">
            <v>10461-97</v>
          </cell>
        </row>
        <row r="12145">
          <cell r="A12145" t="str">
            <v>10113-31</v>
          </cell>
        </row>
        <row r="12146">
          <cell r="A12146" t="str">
            <v>10840-42</v>
          </cell>
        </row>
        <row r="12147">
          <cell r="A12147" t="str">
            <v>24873-85</v>
          </cell>
        </row>
        <row r="12148">
          <cell r="A12148" t="str">
            <v>10482-58</v>
          </cell>
        </row>
        <row r="12149">
          <cell r="A12149" t="str">
            <v>10533-70</v>
          </cell>
        </row>
        <row r="12150">
          <cell r="A12150" t="str">
            <v>10925-20</v>
          </cell>
        </row>
        <row r="12151">
          <cell r="A12151" t="str">
            <v>10448-02</v>
          </cell>
        </row>
        <row r="12152">
          <cell r="A12152" t="str">
            <v>10488-25</v>
          </cell>
        </row>
        <row r="12153">
          <cell r="A12153" t="str">
            <v>10536-76</v>
          </cell>
        </row>
        <row r="12154">
          <cell r="A12154" t="str">
            <v>10433-08</v>
          </cell>
        </row>
        <row r="12155">
          <cell r="A12155" t="str">
            <v>10893-16</v>
          </cell>
        </row>
        <row r="12156">
          <cell r="A12156" t="str">
            <v>10480-78</v>
          </cell>
        </row>
        <row r="12157">
          <cell r="A12157" t="str">
            <v>10342-36</v>
          </cell>
        </row>
        <row r="12158">
          <cell r="A12158" t="str">
            <v>11422-00</v>
          </cell>
        </row>
        <row r="12159">
          <cell r="A12159" t="str">
            <v>10480-60</v>
          </cell>
        </row>
        <row r="12160">
          <cell r="A12160" t="str">
            <v>10893-43</v>
          </cell>
        </row>
        <row r="12161">
          <cell r="A12161" t="str">
            <v>11653-12</v>
          </cell>
        </row>
        <row r="12162">
          <cell r="A12162" t="str">
            <v>51759-28</v>
          </cell>
        </row>
        <row r="12163">
          <cell r="A12163" t="str">
            <v>13089-43</v>
          </cell>
        </row>
        <row r="12164">
          <cell r="A12164" t="str">
            <v>40748-14</v>
          </cell>
        </row>
        <row r="12165">
          <cell r="A12165" t="str">
            <v>10203-85</v>
          </cell>
        </row>
        <row r="12166">
          <cell r="A12166" t="str">
            <v>10480-51</v>
          </cell>
        </row>
        <row r="12167">
          <cell r="A12167" t="str">
            <v>13428-73</v>
          </cell>
        </row>
        <row r="12168">
          <cell r="A12168" t="str">
            <v>52767-82</v>
          </cell>
        </row>
        <row r="12169">
          <cell r="A12169" t="str">
            <v>10480-42</v>
          </cell>
        </row>
        <row r="12170">
          <cell r="A12170" t="str">
            <v>10531-99</v>
          </cell>
        </row>
        <row r="12171">
          <cell r="A12171" t="str">
            <v>10480-15</v>
          </cell>
        </row>
        <row r="12172">
          <cell r="A12172" t="str">
            <v>10433-17</v>
          </cell>
        </row>
        <row r="12173">
          <cell r="A12173" t="str">
            <v>10896-40</v>
          </cell>
        </row>
        <row r="12174">
          <cell r="A12174" t="str">
            <v>10293-49</v>
          </cell>
        </row>
        <row r="12175">
          <cell r="A12175" t="str">
            <v>10584-01</v>
          </cell>
        </row>
        <row r="12176">
          <cell r="A12176" t="str">
            <v>11530-36</v>
          </cell>
        </row>
        <row r="12177">
          <cell r="A12177" t="str">
            <v>13111-21</v>
          </cell>
        </row>
        <row r="12178">
          <cell r="A12178" t="str">
            <v>12098-62</v>
          </cell>
        </row>
        <row r="12179">
          <cell r="A12179" t="str">
            <v>10779-40</v>
          </cell>
        </row>
        <row r="12180">
          <cell r="A12180" t="str">
            <v>13452-13</v>
          </cell>
        </row>
        <row r="12181">
          <cell r="A12181" t="str">
            <v>12372-76</v>
          </cell>
        </row>
        <row r="12182">
          <cell r="A12182" t="str">
            <v>10442-89</v>
          </cell>
        </row>
        <row r="12183">
          <cell r="A12183" t="str">
            <v>10432-90</v>
          </cell>
        </row>
        <row r="12184">
          <cell r="A12184" t="str">
            <v>41941-72</v>
          </cell>
        </row>
        <row r="12185">
          <cell r="A12185" t="str">
            <v>10981-18</v>
          </cell>
        </row>
        <row r="12186">
          <cell r="A12186" t="str">
            <v>12860-20</v>
          </cell>
        </row>
        <row r="12187">
          <cell r="A12187" t="str">
            <v>11903-50</v>
          </cell>
        </row>
        <row r="12188">
          <cell r="A12188" t="str">
            <v>10479-52</v>
          </cell>
        </row>
        <row r="12189">
          <cell r="A12189" t="str">
            <v>10762-03</v>
          </cell>
        </row>
        <row r="12190">
          <cell r="A12190" t="str">
            <v>51309-10</v>
          </cell>
        </row>
        <row r="12191">
          <cell r="A12191" t="str">
            <v>10132-84</v>
          </cell>
        </row>
        <row r="12192">
          <cell r="A12192" t="str">
            <v>10441-54</v>
          </cell>
        </row>
        <row r="12193">
          <cell r="A12193" t="str">
            <v>10479-70</v>
          </cell>
        </row>
        <row r="12194">
          <cell r="A12194" t="str">
            <v>10449-46</v>
          </cell>
        </row>
        <row r="12195">
          <cell r="A12195" t="str">
            <v>10450-18</v>
          </cell>
        </row>
        <row r="12196">
          <cell r="A12196" t="str">
            <v>10479-25</v>
          </cell>
        </row>
        <row r="12197">
          <cell r="A12197" t="str">
            <v>13480-12</v>
          </cell>
        </row>
        <row r="12198">
          <cell r="A12198" t="str">
            <v>12783-61</v>
          </cell>
        </row>
        <row r="12199">
          <cell r="A12199" t="str">
            <v>12380-05</v>
          </cell>
        </row>
        <row r="12200">
          <cell r="A12200" t="str">
            <v>12742-30</v>
          </cell>
        </row>
        <row r="12201">
          <cell r="A12201" t="str">
            <v>10497-88</v>
          </cell>
        </row>
        <row r="12202">
          <cell r="A12202" t="str">
            <v>25171-03</v>
          </cell>
        </row>
        <row r="12203">
          <cell r="A12203" t="str">
            <v>51205-78</v>
          </cell>
        </row>
        <row r="12204">
          <cell r="A12204" t="str">
            <v>10806-04</v>
          </cell>
        </row>
        <row r="12205">
          <cell r="A12205" t="str">
            <v>13362-94</v>
          </cell>
        </row>
        <row r="12206">
          <cell r="A12206" t="str">
            <v>10431-82</v>
          </cell>
        </row>
        <row r="12207">
          <cell r="A12207" t="str">
            <v>12774-25</v>
          </cell>
        </row>
        <row r="12208">
          <cell r="A12208" t="str">
            <v>10912-78</v>
          </cell>
        </row>
        <row r="12209">
          <cell r="A12209" t="str">
            <v>10433-35</v>
          </cell>
        </row>
        <row r="12210">
          <cell r="A12210" t="str">
            <v>10433-53</v>
          </cell>
        </row>
        <row r="12211">
          <cell r="A12211" t="str">
            <v>53496-55</v>
          </cell>
        </row>
        <row r="12212">
          <cell r="A12212" t="str">
            <v>10478-89</v>
          </cell>
        </row>
        <row r="12213">
          <cell r="A12213" t="str">
            <v>56128-24</v>
          </cell>
        </row>
        <row r="12214">
          <cell r="A12214" t="str">
            <v>10479-07</v>
          </cell>
        </row>
        <row r="12215">
          <cell r="A12215" t="str">
            <v>10363-24</v>
          </cell>
        </row>
        <row r="12216">
          <cell r="A12216" t="str">
            <v>10783-63</v>
          </cell>
        </row>
        <row r="12217">
          <cell r="A12217" t="str">
            <v>10361-44</v>
          </cell>
        </row>
        <row r="12218">
          <cell r="A12218" t="str">
            <v>11660-32</v>
          </cell>
        </row>
        <row r="12219">
          <cell r="A12219" t="str">
            <v>12469-24</v>
          </cell>
        </row>
        <row r="12220">
          <cell r="A12220" t="str">
            <v>10957-42</v>
          </cell>
        </row>
        <row r="12221">
          <cell r="A12221" t="str">
            <v>10498-60</v>
          </cell>
        </row>
        <row r="12222">
          <cell r="A12222" t="str">
            <v>10122-40</v>
          </cell>
        </row>
        <row r="12223">
          <cell r="A12223" t="str">
            <v>10368-82</v>
          </cell>
        </row>
        <row r="12224">
          <cell r="A12224" t="str">
            <v>11468-89</v>
          </cell>
        </row>
        <row r="12225">
          <cell r="A12225" t="str">
            <v>10450-99</v>
          </cell>
        </row>
        <row r="12226">
          <cell r="A12226" t="str">
            <v>10465-48</v>
          </cell>
        </row>
        <row r="12227">
          <cell r="A12227" t="str">
            <v>10477-81</v>
          </cell>
        </row>
        <row r="12228">
          <cell r="A12228" t="str">
            <v>10477-63</v>
          </cell>
        </row>
        <row r="12229">
          <cell r="A12229" t="str">
            <v>13888-00</v>
          </cell>
        </row>
        <row r="12230">
          <cell r="A12230" t="str">
            <v>25768-18</v>
          </cell>
        </row>
        <row r="12231">
          <cell r="A12231" t="str">
            <v>10477-99</v>
          </cell>
        </row>
        <row r="12232">
          <cell r="A12232" t="str">
            <v>54885-79</v>
          </cell>
        </row>
        <row r="12233">
          <cell r="A12233" t="str">
            <v>12686-32</v>
          </cell>
        </row>
        <row r="12234">
          <cell r="A12234" t="str">
            <v>10477-36</v>
          </cell>
        </row>
        <row r="12235">
          <cell r="A12235" t="str">
            <v>10958-59</v>
          </cell>
        </row>
        <row r="12236">
          <cell r="A12236" t="str">
            <v>10477-27</v>
          </cell>
        </row>
        <row r="12237">
          <cell r="A12237" t="str">
            <v>10473-04</v>
          </cell>
        </row>
        <row r="12238">
          <cell r="A12238" t="str">
            <v>42313-87</v>
          </cell>
        </row>
        <row r="12239">
          <cell r="A12239" t="str">
            <v>25315-30</v>
          </cell>
        </row>
        <row r="12240">
          <cell r="A12240" t="str">
            <v>11726-74</v>
          </cell>
        </row>
        <row r="12241">
          <cell r="A12241" t="str">
            <v>10142-92</v>
          </cell>
        </row>
        <row r="12242">
          <cell r="A12242" t="str">
            <v>12156-31</v>
          </cell>
        </row>
        <row r="12243">
          <cell r="A12243" t="str">
            <v>12103-03</v>
          </cell>
        </row>
        <row r="12244">
          <cell r="A12244" t="str">
            <v>10464-22</v>
          </cell>
        </row>
        <row r="12245">
          <cell r="A12245" t="str">
            <v>11467-00</v>
          </cell>
        </row>
        <row r="12246">
          <cell r="A12246" t="str">
            <v>10882-99</v>
          </cell>
        </row>
        <row r="12247">
          <cell r="A12247" t="str">
            <v>10194-76</v>
          </cell>
        </row>
        <row r="12248">
          <cell r="A12248" t="str">
            <v>13268-26</v>
          </cell>
        </row>
        <row r="12249">
          <cell r="A12249" t="str">
            <v>40680-82</v>
          </cell>
        </row>
        <row r="12250">
          <cell r="A12250" t="str">
            <v>40758-58</v>
          </cell>
        </row>
        <row r="12251">
          <cell r="A12251" t="str">
            <v>26562-52</v>
          </cell>
        </row>
        <row r="12252">
          <cell r="A12252" t="str">
            <v>12492-28</v>
          </cell>
        </row>
        <row r="12253">
          <cell r="A12253" t="str">
            <v>10471-96</v>
          </cell>
        </row>
        <row r="12254">
          <cell r="A12254" t="str">
            <v>55109-35</v>
          </cell>
        </row>
        <row r="12255">
          <cell r="A12255" t="str">
            <v>40728-43</v>
          </cell>
        </row>
        <row r="12256">
          <cell r="A12256" t="str">
            <v>25286-95</v>
          </cell>
        </row>
        <row r="12257">
          <cell r="A12257" t="str">
            <v>10629-55</v>
          </cell>
        </row>
        <row r="12258">
          <cell r="A12258" t="str">
            <v>11910-88</v>
          </cell>
        </row>
        <row r="12259">
          <cell r="A12259" t="str">
            <v>12597-67</v>
          </cell>
        </row>
        <row r="12260">
          <cell r="A12260" t="str">
            <v>10317-52</v>
          </cell>
        </row>
        <row r="12261">
          <cell r="A12261" t="str">
            <v>12800-71</v>
          </cell>
        </row>
        <row r="12262">
          <cell r="A12262" t="str">
            <v>13215-25</v>
          </cell>
        </row>
        <row r="12263">
          <cell r="A12263" t="str">
            <v>11428-84</v>
          </cell>
        </row>
        <row r="12264">
          <cell r="A12264" t="str">
            <v>10512-01</v>
          </cell>
        </row>
        <row r="12265">
          <cell r="A12265" t="str">
            <v>10446-13</v>
          </cell>
        </row>
        <row r="12266">
          <cell r="A12266" t="str">
            <v>40386-16</v>
          </cell>
        </row>
        <row r="12267">
          <cell r="A12267" t="str">
            <v>42157-09</v>
          </cell>
        </row>
        <row r="12268">
          <cell r="A12268" t="str">
            <v>12262-96</v>
          </cell>
        </row>
        <row r="12269">
          <cell r="A12269" t="str">
            <v>51685-21</v>
          </cell>
        </row>
        <row r="12270">
          <cell r="A12270" t="str">
            <v>10776-16</v>
          </cell>
        </row>
        <row r="12271">
          <cell r="A12271" t="str">
            <v>42158-89</v>
          </cell>
        </row>
        <row r="12272">
          <cell r="A12272" t="str">
            <v>11023-39</v>
          </cell>
        </row>
        <row r="12273">
          <cell r="A12273" t="str">
            <v>54486-91</v>
          </cell>
        </row>
        <row r="12274">
          <cell r="A12274" t="str">
            <v>12403-36</v>
          </cell>
        </row>
        <row r="12275">
          <cell r="A12275" t="str">
            <v>10079-29</v>
          </cell>
        </row>
        <row r="12276">
          <cell r="A12276" t="str">
            <v>10028-62</v>
          </cell>
        </row>
        <row r="12277">
          <cell r="A12277" t="str">
            <v>12678-13</v>
          </cell>
        </row>
        <row r="12278">
          <cell r="A12278" t="str">
            <v>12914-38</v>
          </cell>
        </row>
        <row r="12279">
          <cell r="A12279" t="str">
            <v>11677-51</v>
          </cell>
        </row>
        <row r="12280">
          <cell r="A12280" t="str">
            <v>11679-31</v>
          </cell>
        </row>
        <row r="12281">
          <cell r="A12281" t="str">
            <v>54538-75</v>
          </cell>
        </row>
        <row r="12282">
          <cell r="A12282" t="str">
            <v>11039-41</v>
          </cell>
        </row>
        <row r="12283">
          <cell r="A12283" t="str">
            <v>42741-46</v>
          </cell>
        </row>
        <row r="12284">
          <cell r="A12284" t="str">
            <v>13369-15</v>
          </cell>
        </row>
        <row r="12285">
          <cell r="A12285" t="str">
            <v>13199-68</v>
          </cell>
        </row>
        <row r="12286">
          <cell r="A12286" t="str">
            <v>25345-18</v>
          </cell>
        </row>
        <row r="12287">
          <cell r="A12287" t="str">
            <v>13424-05</v>
          </cell>
        </row>
        <row r="12288">
          <cell r="A12288" t="str">
            <v>13375-81</v>
          </cell>
        </row>
        <row r="12289">
          <cell r="A12289" t="str">
            <v>13276-90</v>
          </cell>
        </row>
        <row r="12290">
          <cell r="A12290" t="str">
            <v>10990-18</v>
          </cell>
        </row>
        <row r="12291">
          <cell r="A12291" t="str">
            <v>42801-40</v>
          </cell>
        </row>
        <row r="12292">
          <cell r="A12292" t="str">
            <v>55061-11</v>
          </cell>
        </row>
        <row r="12293">
          <cell r="A12293" t="str">
            <v>10974-97</v>
          </cell>
        </row>
        <row r="12294">
          <cell r="A12294" t="str">
            <v>53891-02</v>
          </cell>
        </row>
        <row r="12295">
          <cell r="A12295" t="str">
            <v>12378-79</v>
          </cell>
        </row>
        <row r="12296">
          <cell r="A12296" t="str">
            <v>42165-82</v>
          </cell>
        </row>
        <row r="12297">
          <cell r="A12297" t="str">
            <v>10451-89</v>
          </cell>
        </row>
        <row r="12298">
          <cell r="A12298" t="str">
            <v>10856-08</v>
          </cell>
        </row>
        <row r="12299">
          <cell r="A12299" t="str">
            <v>10597-42</v>
          </cell>
        </row>
        <row r="12300">
          <cell r="A12300" t="str">
            <v>10957-51</v>
          </cell>
        </row>
        <row r="12301">
          <cell r="A12301" t="str">
            <v>11942-74</v>
          </cell>
        </row>
        <row r="12302">
          <cell r="A12302" t="str">
            <v>10476-91</v>
          </cell>
        </row>
        <row r="12303">
          <cell r="A12303" t="str">
            <v>13089-43</v>
          </cell>
        </row>
        <row r="12304">
          <cell r="A12304" t="str">
            <v>10598-50</v>
          </cell>
        </row>
        <row r="12305">
          <cell r="A12305" t="str">
            <v>12626-47</v>
          </cell>
        </row>
        <row r="12306">
          <cell r="A12306" t="str">
            <v>10731-61</v>
          </cell>
        </row>
        <row r="12307">
          <cell r="A12307" t="str">
            <v>10473-85</v>
          </cell>
        </row>
        <row r="12308">
          <cell r="A12308" t="str">
            <v>10957-60</v>
          </cell>
        </row>
        <row r="12309">
          <cell r="A12309" t="str">
            <v>11515-06</v>
          </cell>
        </row>
        <row r="12310">
          <cell r="A12310" t="str">
            <v>11920-69</v>
          </cell>
        </row>
        <row r="12311">
          <cell r="A12311" t="str">
            <v>60322-33</v>
          </cell>
        </row>
        <row r="12312">
          <cell r="A12312" t="str">
            <v>11719-45</v>
          </cell>
        </row>
        <row r="12313">
          <cell r="A12313" t="str">
            <v>10980-73</v>
          </cell>
        </row>
        <row r="12314">
          <cell r="A12314" t="str">
            <v>10978-12</v>
          </cell>
        </row>
        <row r="12315">
          <cell r="A12315" t="str">
            <v>10973-62</v>
          </cell>
        </row>
        <row r="12316">
          <cell r="A12316" t="str">
            <v>12187-36</v>
          </cell>
        </row>
        <row r="12317">
          <cell r="A12317" t="str">
            <v>10501-12</v>
          </cell>
        </row>
        <row r="12318">
          <cell r="A12318" t="str">
            <v>13381-30</v>
          </cell>
        </row>
        <row r="12319">
          <cell r="A12319" t="str">
            <v>10476-28</v>
          </cell>
        </row>
        <row r="12320">
          <cell r="A12320" t="str">
            <v>10477-09</v>
          </cell>
        </row>
        <row r="12321">
          <cell r="A12321" t="str">
            <v>10956-43</v>
          </cell>
        </row>
        <row r="12322">
          <cell r="A12322" t="str">
            <v>41700-25</v>
          </cell>
        </row>
        <row r="12323">
          <cell r="A12323" t="str">
            <v>12061-72</v>
          </cell>
        </row>
        <row r="12324">
          <cell r="A12324" t="str">
            <v>10907-92</v>
          </cell>
        </row>
        <row r="12325">
          <cell r="A12325" t="str">
            <v>11656-81</v>
          </cell>
        </row>
        <row r="12326">
          <cell r="A12326" t="str">
            <v>10499-86</v>
          </cell>
        </row>
        <row r="12327">
          <cell r="A12327" t="str">
            <v>11036-53</v>
          </cell>
        </row>
        <row r="12328">
          <cell r="A12328" t="str">
            <v>10476-73</v>
          </cell>
        </row>
        <row r="12329">
          <cell r="A12329" t="str">
            <v>10667-08</v>
          </cell>
        </row>
        <row r="12330">
          <cell r="A12330" t="str">
            <v>10404-37</v>
          </cell>
        </row>
        <row r="12331">
          <cell r="A12331" t="str">
            <v>10438-84</v>
          </cell>
        </row>
        <row r="12332">
          <cell r="A12332" t="str">
            <v>10016-29</v>
          </cell>
        </row>
        <row r="12333">
          <cell r="A12333" t="str">
            <v>10463-77</v>
          </cell>
        </row>
        <row r="12334">
          <cell r="A12334" t="str">
            <v>10365-85</v>
          </cell>
        </row>
        <row r="12335">
          <cell r="A12335" t="str">
            <v>44506-81</v>
          </cell>
        </row>
        <row r="12336">
          <cell r="A12336" t="str">
            <v>11058-58</v>
          </cell>
        </row>
        <row r="12337">
          <cell r="A12337" t="str">
            <v>10975-24</v>
          </cell>
        </row>
        <row r="12338">
          <cell r="A12338" t="str">
            <v>10474-84</v>
          </cell>
        </row>
        <row r="12339">
          <cell r="A12339" t="str">
            <v>10979-92</v>
          </cell>
        </row>
        <row r="12340">
          <cell r="A12340" t="str">
            <v>10970-38</v>
          </cell>
        </row>
        <row r="12341">
          <cell r="A12341" t="str">
            <v>12802-42</v>
          </cell>
        </row>
        <row r="12342">
          <cell r="A12342" t="str">
            <v>40733-74</v>
          </cell>
        </row>
        <row r="12343">
          <cell r="A12343" t="str">
            <v>10475-74</v>
          </cell>
        </row>
        <row r="12344">
          <cell r="A12344" t="str">
            <v>42810-13</v>
          </cell>
        </row>
        <row r="12345">
          <cell r="A12345" t="str">
            <v>10611-64</v>
          </cell>
        </row>
        <row r="12346">
          <cell r="A12346" t="str">
            <v>10468-63</v>
          </cell>
        </row>
        <row r="12347">
          <cell r="A12347" t="str">
            <v>10546-57</v>
          </cell>
        </row>
        <row r="12348">
          <cell r="A12348" t="str">
            <v>42912-46</v>
          </cell>
        </row>
        <row r="12349">
          <cell r="A12349" t="str">
            <v>10395-73</v>
          </cell>
        </row>
        <row r="12350">
          <cell r="A12350" t="str">
            <v>10981-09</v>
          </cell>
        </row>
        <row r="12351">
          <cell r="A12351" t="str">
            <v>11832-49</v>
          </cell>
        </row>
        <row r="12352">
          <cell r="A12352" t="str">
            <v>42820-93</v>
          </cell>
        </row>
        <row r="12353">
          <cell r="A12353" t="str">
            <v>10971-19</v>
          </cell>
        </row>
        <row r="12354">
          <cell r="A12354" t="str">
            <v>11005-39</v>
          </cell>
        </row>
        <row r="12355">
          <cell r="A12355" t="str">
            <v>11523-07</v>
          </cell>
        </row>
        <row r="12356">
          <cell r="A12356" t="str">
            <v>10481-05</v>
          </cell>
        </row>
        <row r="12357">
          <cell r="A12357" t="str">
            <v>10268-83</v>
          </cell>
        </row>
        <row r="12358">
          <cell r="A12358" t="str">
            <v>10875-25</v>
          </cell>
        </row>
        <row r="12359">
          <cell r="A12359" t="str">
            <v>12765-07</v>
          </cell>
        </row>
        <row r="12360">
          <cell r="A12360" t="str">
            <v>10196-02</v>
          </cell>
        </row>
        <row r="12361">
          <cell r="A12361" t="str">
            <v>21616-84</v>
          </cell>
        </row>
        <row r="12362">
          <cell r="A12362" t="str">
            <v>11833-30</v>
          </cell>
        </row>
        <row r="12363">
          <cell r="A12363" t="str">
            <v>11470-06</v>
          </cell>
        </row>
        <row r="12364">
          <cell r="A12364" t="str">
            <v>11842-93</v>
          </cell>
        </row>
        <row r="12365">
          <cell r="A12365" t="str">
            <v>11916-64</v>
          </cell>
        </row>
        <row r="12366">
          <cell r="A12366" t="str">
            <v>10971-10</v>
          </cell>
        </row>
        <row r="12367">
          <cell r="A12367" t="str">
            <v>10842-67</v>
          </cell>
        </row>
        <row r="12368">
          <cell r="A12368" t="str">
            <v>41704-84</v>
          </cell>
        </row>
        <row r="12369">
          <cell r="A12369" t="str">
            <v>10843-48</v>
          </cell>
        </row>
        <row r="12370">
          <cell r="A12370" t="str">
            <v>10501-30</v>
          </cell>
        </row>
        <row r="12371">
          <cell r="A12371" t="str">
            <v>54579-88</v>
          </cell>
        </row>
        <row r="12372">
          <cell r="A12372" t="str">
            <v>10844-56</v>
          </cell>
        </row>
        <row r="12373">
          <cell r="A12373" t="str">
            <v>10945-81</v>
          </cell>
        </row>
        <row r="12374">
          <cell r="A12374" t="str">
            <v>55427-41</v>
          </cell>
        </row>
        <row r="12375">
          <cell r="A12375" t="str">
            <v>40407-49</v>
          </cell>
        </row>
        <row r="12376">
          <cell r="A12376" t="str">
            <v>10972-45</v>
          </cell>
        </row>
        <row r="12377">
          <cell r="A12377" t="str">
            <v>10782-37</v>
          </cell>
        </row>
        <row r="12378">
          <cell r="A12378" t="str">
            <v>56514-07</v>
          </cell>
        </row>
        <row r="12379">
          <cell r="A12379" t="str">
            <v>10472-77</v>
          </cell>
        </row>
        <row r="12380">
          <cell r="A12380" t="str">
            <v>10627-66</v>
          </cell>
        </row>
        <row r="12381">
          <cell r="A12381" t="str">
            <v>10945-90</v>
          </cell>
        </row>
        <row r="12382">
          <cell r="A12382" t="str">
            <v>24761-62</v>
          </cell>
        </row>
        <row r="12383">
          <cell r="A12383" t="str">
            <v>10627-75</v>
          </cell>
        </row>
        <row r="12384">
          <cell r="A12384" t="str">
            <v>40655-71</v>
          </cell>
        </row>
        <row r="12385">
          <cell r="A12385" t="str">
            <v>10474-30</v>
          </cell>
        </row>
        <row r="12386">
          <cell r="A12386" t="str">
            <v>10464-85</v>
          </cell>
        </row>
        <row r="12387">
          <cell r="A12387" t="str">
            <v>10203-40</v>
          </cell>
        </row>
        <row r="12388">
          <cell r="A12388" t="str">
            <v>10023-22</v>
          </cell>
        </row>
        <row r="12389">
          <cell r="A12389" t="str">
            <v>10776-70</v>
          </cell>
        </row>
        <row r="12390">
          <cell r="A12390" t="str">
            <v>11726-83</v>
          </cell>
        </row>
        <row r="12391">
          <cell r="A12391" t="str">
            <v>43023-16</v>
          </cell>
        </row>
        <row r="12392">
          <cell r="A12392" t="str">
            <v>10439-20</v>
          </cell>
        </row>
        <row r="12393">
          <cell r="A12393" t="str">
            <v>10813-69</v>
          </cell>
        </row>
        <row r="12394">
          <cell r="A12394" t="str">
            <v>14196-79</v>
          </cell>
        </row>
        <row r="12395">
          <cell r="A12395" t="str">
            <v>10938-34</v>
          </cell>
        </row>
        <row r="12396">
          <cell r="A12396" t="str">
            <v>10716-40</v>
          </cell>
        </row>
        <row r="12397">
          <cell r="A12397" t="str">
            <v>10425-61</v>
          </cell>
        </row>
        <row r="12398">
          <cell r="A12398" t="str">
            <v>10689-31</v>
          </cell>
        </row>
        <row r="12399">
          <cell r="A12399" t="str">
            <v>10542-97</v>
          </cell>
        </row>
        <row r="12400">
          <cell r="A12400" t="str">
            <v>13098-79</v>
          </cell>
        </row>
        <row r="12401">
          <cell r="A12401" t="str">
            <v>10461-16</v>
          </cell>
        </row>
        <row r="12402">
          <cell r="A12402" t="str">
            <v>10281-52</v>
          </cell>
        </row>
        <row r="12403">
          <cell r="A12403" t="str">
            <v>10279-00</v>
          </cell>
        </row>
        <row r="12404">
          <cell r="A12404" t="str">
            <v>11057-23</v>
          </cell>
        </row>
        <row r="12405">
          <cell r="A12405" t="str">
            <v>11040-67</v>
          </cell>
        </row>
        <row r="12406">
          <cell r="A12406" t="str">
            <v>55851-31</v>
          </cell>
        </row>
        <row r="12407">
          <cell r="A12407" t="str">
            <v>10763-74</v>
          </cell>
        </row>
        <row r="12408">
          <cell r="A12408" t="str">
            <v>12274-75</v>
          </cell>
        </row>
        <row r="12409">
          <cell r="A12409" t="str">
            <v>10976-50</v>
          </cell>
        </row>
        <row r="12410">
          <cell r="A12410" t="str">
            <v>40636-18</v>
          </cell>
        </row>
        <row r="12411">
          <cell r="A12411" t="str">
            <v>10959-40</v>
          </cell>
        </row>
        <row r="12412">
          <cell r="A12412" t="str">
            <v>12043-18</v>
          </cell>
        </row>
        <row r="12413">
          <cell r="A12413" t="str">
            <v>10979-38</v>
          </cell>
        </row>
        <row r="12414">
          <cell r="A12414" t="str">
            <v>10932-58</v>
          </cell>
        </row>
        <row r="12415">
          <cell r="A12415" t="str">
            <v>12776-41</v>
          </cell>
        </row>
        <row r="12416">
          <cell r="A12416" t="str">
            <v>10938-88</v>
          </cell>
        </row>
        <row r="12417">
          <cell r="A12417" t="str">
            <v>10468-27</v>
          </cell>
        </row>
        <row r="12418">
          <cell r="A12418" t="str">
            <v>11063-08</v>
          </cell>
        </row>
        <row r="12419">
          <cell r="A12419" t="str">
            <v>10992-79</v>
          </cell>
        </row>
        <row r="12420">
          <cell r="A12420" t="str">
            <v>10351-00</v>
          </cell>
        </row>
        <row r="12421">
          <cell r="A12421" t="str">
            <v>40767-49</v>
          </cell>
        </row>
        <row r="12422">
          <cell r="A12422" t="str">
            <v>52294-96</v>
          </cell>
        </row>
        <row r="12423">
          <cell r="A12423" t="str">
            <v>10463-59</v>
          </cell>
        </row>
        <row r="12424">
          <cell r="A12424" t="str">
            <v>10992-61</v>
          </cell>
        </row>
        <row r="12425">
          <cell r="A12425" t="str">
            <v>10366-03</v>
          </cell>
        </row>
        <row r="12426">
          <cell r="A12426" t="str">
            <v>10438-12</v>
          </cell>
        </row>
        <row r="12427">
          <cell r="A12427" t="str">
            <v>10467-91</v>
          </cell>
        </row>
        <row r="12428">
          <cell r="A12428" t="str">
            <v>10838-26</v>
          </cell>
        </row>
        <row r="12429">
          <cell r="A12429" t="str">
            <v>10989-91</v>
          </cell>
        </row>
        <row r="12430">
          <cell r="A12430" t="str">
            <v>10940-23</v>
          </cell>
        </row>
        <row r="12431">
          <cell r="A12431" t="str">
            <v>25915-60</v>
          </cell>
        </row>
        <row r="12432">
          <cell r="A12432" t="str">
            <v>12802-78</v>
          </cell>
        </row>
        <row r="12433">
          <cell r="A12433" t="str">
            <v>10973-80</v>
          </cell>
        </row>
        <row r="12434">
          <cell r="A12434" t="str">
            <v>10321-39</v>
          </cell>
        </row>
        <row r="12435">
          <cell r="A12435" t="str">
            <v>10645-84</v>
          </cell>
        </row>
        <row r="12436">
          <cell r="A12436" t="str">
            <v>11064-70</v>
          </cell>
        </row>
        <row r="12437">
          <cell r="A12437" t="str">
            <v>10941-04</v>
          </cell>
        </row>
        <row r="12438">
          <cell r="A12438" t="str">
            <v>10440-82</v>
          </cell>
        </row>
        <row r="12439">
          <cell r="A12439" t="str">
            <v>10874-89</v>
          </cell>
        </row>
        <row r="12440">
          <cell r="A12440" t="str">
            <v>10855-18</v>
          </cell>
        </row>
        <row r="12441">
          <cell r="A12441" t="str">
            <v>10466-74</v>
          </cell>
        </row>
        <row r="12442">
          <cell r="A12442" t="str">
            <v>11062-63</v>
          </cell>
        </row>
        <row r="12443">
          <cell r="A12443" t="str">
            <v>11647-54</v>
          </cell>
        </row>
        <row r="12444">
          <cell r="A12444" t="str">
            <v>42737-50</v>
          </cell>
        </row>
        <row r="12445">
          <cell r="A12445" t="str">
            <v>11455-84</v>
          </cell>
        </row>
        <row r="12446">
          <cell r="A12446" t="str">
            <v>11825-11</v>
          </cell>
        </row>
        <row r="12447">
          <cell r="A12447" t="str">
            <v>10817-11</v>
          </cell>
        </row>
        <row r="12448">
          <cell r="A12448" t="str">
            <v>12600-55</v>
          </cell>
        </row>
        <row r="12449">
          <cell r="A12449" t="str">
            <v>10719-55</v>
          </cell>
        </row>
        <row r="12450">
          <cell r="A12450" t="str">
            <v>11705-95</v>
          </cell>
        </row>
        <row r="12451">
          <cell r="A12451" t="str">
            <v>21617-20</v>
          </cell>
        </row>
        <row r="12452">
          <cell r="A12452" t="str">
            <v>41441-14</v>
          </cell>
        </row>
        <row r="12453">
          <cell r="A12453" t="str">
            <v>10804-42</v>
          </cell>
        </row>
        <row r="12454">
          <cell r="A12454" t="str">
            <v>10973-35</v>
          </cell>
        </row>
        <row r="12455">
          <cell r="A12455" t="str">
            <v>25317-19</v>
          </cell>
        </row>
        <row r="12456">
          <cell r="A12456" t="str">
            <v>12352-15</v>
          </cell>
        </row>
        <row r="12457">
          <cell r="A12457" t="str">
            <v>42327-28</v>
          </cell>
        </row>
        <row r="12458">
          <cell r="A12458" t="str">
            <v>55087-93</v>
          </cell>
        </row>
        <row r="12459">
          <cell r="A12459" t="str">
            <v>10810-90</v>
          </cell>
        </row>
        <row r="12460">
          <cell r="A12460" t="str">
            <v>10974-43</v>
          </cell>
        </row>
        <row r="12461">
          <cell r="A12461" t="str">
            <v>58592-17</v>
          </cell>
        </row>
        <row r="12462">
          <cell r="A12462" t="str">
            <v>10060-84</v>
          </cell>
        </row>
        <row r="12463">
          <cell r="A12463" t="str">
            <v>13157-56</v>
          </cell>
        </row>
        <row r="12464">
          <cell r="A12464" t="str">
            <v>42327-19</v>
          </cell>
        </row>
        <row r="12465">
          <cell r="A12465" t="str">
            <v>10799-20</v>
          </cell>
        </row>
        <row r="12466">
          <cell r="A12466" t="str">
            <v>11959-75</v>
          </cell>
        </row>
        <row r="12467">
          <cell r="A12467" t="str">
            <v>10350-82</v>
          </cell>
        </row>
        <row r="12468">
          <cell r="A12468" t="str">
            <v>42725-71</v>
          </cell>
        </row>
        <row r="12469">
          <cell r="A12469" t="str">
            <v>10039-42</v>
          </cell>
        </row>
        <row r="12470">
          <cell r="A12470" t="str">
            <v>10466-47</v>
          </cell>
        </row>
        <row r="12471">
          <cell r="A12471" t="str">
            <v>10466-38</v>
          </cell>
        </row>
        <row r="12472">
          <cell r="A12472" t="str">
            <v>11884-51</v>
          </cell>
        </row>
        <row r="12473">
          <cell r="A12473" t="str">
            <v>10439-56</v>
          </cell>
        </row>
        <row r="12474">
          <cell r="A12474" t="str">
            <v>42726-07</v>
          </cell>
        </row>
        <row r="12475">
          <cell r="A12475" t="str">
            <v>25275-07</v>
          </cell>
        </row>
        <row r="12476">
          <cell r="A12476" t="str">
            <v>10977-58</v>
          </cell>
        </row>
        <row r="12477">
          <cell r="A12477" t="str">
            <v>10972-00</v>
          </cell>
        </row>
        <row r="12478">
          <cell r="A12478" t="str">
            <v>10598-41</v>
          </cell>
        </row>
        <row r="12479">
          <cell r="A12479" t="str">
            <v>10327-96</v>
          </cell>
        </row>
        <row r="12480">
          <cell r="A12480" t="str">
            <v>10761-58</v>
          </cell>
        </row>
        <row r="12481">
          <cell r="A12481" t="str">
            <v>35501-23</v>
          </cell>
        </row>
        <row r="12482">
          <cell r="A12482" t="str">
            <v>25312-60</v>
          </cell>
        </row>
        <row r="12483">
          <cell r="A12483" t="str">
            <v>10466-29</v>
          </cell>
        </row>
        <row r="12484">
          <cell r="A12484" t="str">
            <v>10463-50</v>
          </cell>
        </row>
        <row r="12485">
          <cell r="A12485" t="str">
            <v>12058-93</v>
          </cell>
        </row>
        <row r="12486">
          <cell r="A12486" t="str">
            <v>10491-31</v>
          </cell>
        </row>
        <row r="12487">
          <cell r="A12487" t="str">
            <v>10423-36</v>
          </cell>
        </row>
        <row r="12488">
          <cell r="A12488" t="str">
            <v>10466-20</v>
          </cell>
        </row>
        <row r="12489">
          <cell r="A12489" t="str">
            <v>10626-13</v>
          </cell>
        </row>
        <row r="12490">
          <cell r="A12490" t="str">
            <v>10928-80</v>
          </cell>
        </row>
        <row r="12491">
          <cell r="A12491" t="str">
            <v>10465-84</v>
          </cell>
        </row>
        <row r="12492">
          <cell r="A12492" t="str">
            <v>10399-69</v>
          </cell>
        </row>
        <row r="12493">
          <cell r="A12493" t="str">
            <v>41506-48</v>
          </cell>
        </row>
        <row r="12494">
          <cell r="A12494" t="str">
            <v>54609-31</v>
          </cell>
        </row>
        <row r="12495">
          <cell r="A12495" t="str">
            <v>10980-01</v>
          </cell>
        </row>
        <row r="12496">
          <cell r="A12496" t="str">
            <v>10079-92</v>
          </cell>
        </row>
        <row r="12497">
          <cell r="A12497" t="str">
            <v>10452-97</v>
          </cell>
        </row>
        <row r="12498">
          <cell r="A12498" t="str">
            <v>60205-87</v>
          </cell>
        </row>
        <row r="12499">
          <cell r="A12499" t="str">
            <v>12346-03</v>
          </cell>
        </row>
        <row r="12500">
          <cell r="A12500" t="str">
            <v>54138-79</v>
          </cell>
        </row>
        <row r="12501">
          <cell r="A12501" t="str">
            <v>12150-82</v>
          </cell>
        </row>
        <row r="12502">
          <cell r="A12502" t="str">
            <v>25771-87</v>
          </cell>
        </row>
        <row r="12503">
          <cell r="A12503" t="str">
            <v>12017-08</v>
          </cell>
        </row>
        <row r="12504">
          <cell r="A12504" t="str">
            <v>12678-04</v>
          </cell>
        </row>
        <row r="12505">
          <cell r="A12505" t="str">
            <v>10971-46</v>
          </cell>
        </row>
        <row r="12506">
          <cell r="A12506" t="str">
            <v>10478-44</v>
          </cell>
        </row>
        <row r="12507">
          <cell r="A12507" t="str">
            <v>12272-50</v>
          </cell>
        </row>
        <row r="12508">
          <cell r="A12508" t="str">
            <v>14633-29</v>
          </cell>
        </row>
        <row r="12509">
          <cell r="A12509" t="str">
            <v>13472-92</v>
          </cell>
        </row>
        <row r="12510">
          <cell r="A12510" t="str">
            <v>10477-18</v>
          </cell>
        </row>
        <row r="12511">
          <cell r="A12511" t="str">
            <v>10262-98</v>
          </cell>
        </row>
        <row r="12512">
          <cell r="A12512" t="str">
            <v>10464-40</v>
          </cell>
        </row>
        <row r="12513">
          <cell r="A12513" t="str">
            <v>12221-92</v>
          </cell>
        </row>
        <row r="12514">
          <cell r="A12514" t="str">
            <v>13465-90</v>
          </cell>
        </row>
        <row r="12515">
          <cell r="A12515" t="str">
            <v>10337-59</v>
          </cell>
        </row>
        <row r="12516">
          <cell r="A12516" t="str">
            <v>10895-23</v>
          </cell>
        </row>
        <row r="12517">
          <cell r="A12517" t="str">
            <v>11511-10</v>
          </cell>
        </row>
        <row r="12518">
          <cell r="A12518" t="str">
            <v>14002-66</v>
          </cell>
        </row>
        <row r="12519">
          <cell r="A12519" t="str">
            <v>53346-16</v>
          </cell>
        </row>
        <row r="12520">
          <cell r="A12520" t="str">
            <v>53344-54</v>
          </cell>
        </row>
        <row r="12521">
          <cell r="A12521" t="str">
            <v>10329-31</v>
          </cell>
        </row>
        <row r="12522">
          <cell r="A12522" t="str">
            <v>12864-52</v>
          </cell>
        </row>
        <row r="12523">
          <cell r="A12523" t="str">
            <v>11010-25</v>
          </cell>
        </row>
        <row r="12524">
          <cell r="A12524" t="str">
            <v>10338-76</v>
          </cell>
        </row>
        <row r="12525">
          <cell r="A12525" t="str">
            <v>12599-92</v>
          </cell>
        </row>
        <row r="12526">
          <cell r="A12526" t="str">
            <v>10975-87</v>
          </cell>
        </row>
        <row r="12527">
          <cell r="A12527" t="str">
            <v>10975-51</v>
          </cell>
        </row>
        <row r="12528">
          <cell r="A12528" t="str">
            <v>10978-21</v>
          </cell>
        </row>
        <row r="12529">
          <cell r="A12529" t="str">
            <v>13421-80</v>
          </cell>
        </row>
        <row r="12530">
          <cell r="A12530" t="str">
            <v>12070-27</v>
          </cell>
        </row>
        <row r="12531">
          <cell r="A12531" t="str">
            <v>10341-91</v>
          </cell>
        </row>
        <row r="12532">
          <cell r="A12532" t="str">
            <v>10944-19</v>
          </cell>
        </row>
        <row r="12533">
          <cell r="A12533" t="str">
            <v>10331-20</v>
          </cell>
        </row>
        <row r="12534">
          <cell r="A12534" t="str">
            <v>24082-66</v>
          </cell>
        </row>
        <row r="12535">
          <cell r="A12535" t="str">
            <v>10292-77</v>
          </cell>
        </row>
        <row r="12536">
          <cell r="A12536" t="str">
            <v>42801-13</v>
          </cell>
        </row>
        <row r="12537">
          <cell r="A12537" t="str">
            <v>14618-08</v>
          </cell>
        </row>
        <row r="12538">
          <cell r="A12538" t="str">
            <v>10342-45</v>
          </cell>
        </row>
        <row r="12539">
          <cell r="A12539" t="str">
            <v>11030-59</v>
          </cell>
        </row>
        <row r="12540">
          <cell r="A12540" t="str">
            <v>10531-00</v>
          </cell>
        </row>
        <row r="12541">
          <cell r="A12541" t="str">
            <v>11745-19</v>
          </cell>
        </row>
        <row r="12542">
          <cell r="A12542" t="str">
            <v>11662-03</v>
          </cell>
        </row>
        <row r="12543">
          <cell r="A12543" t="str">
            <v>10543-78</v>
          </cell>
        </row>
        <row r="12544">
          <cell r="A12544" t="str">
            <v>11909-89</v>
          </cell>
        </row>
        <row r="12545">
          <cell r="A12545" t="str">
            <v>12594-97</v>
          </cell>
        </row>
        <row r="12546">
          <cell r="A12546" t="str">
            <v>12440-35</v>
          </cell>
        </row>
        <row r="12547">
          <cell r="A12547" t="str">
            <v>10464-58</v>
          </cell>
        </row>
        <row r="12548">
          <cell r="A12548" t="str">
            <v>13178-17</v>
          </cell>
        </row>
        <row r="12549">
          <cell r="A12549" t="str">
            <v>10329-94</v>
          </cell>
        </row>
        <row r="12550">
          <cell r="A12550" t="str">
            <v>10326-52</v>
          </cell>
        </row>
        <row r="12551">
          <cell r="A12551" t="str">
            <v>11468-26</v>
          </cell>
        </row>
        <row r="12552">
          <cell r="A12552" t="str">
            <v>13442-50</v>
          </cell>
        </row>
        <row r="12553">
          <cell r="A12553" t="str">
            <v>10463-14</v>
          </cell>
        </row>
        <row r="12554">
          <cell r="A12554" t="str">
            <v>10342-72</v>
          </cell>
        </row>
        <row r="12555">
          <cell r="A12555" t="str">
            <v>53707-96</v>
          </cell>
        </row>
        <row r="12556">
          <cell r="A12556" t="str">
            <v>10484-02</v>
          </cell>
        </row>
        <row r="12557">
          <cell r="A12557" t="str">
            <v>10331-47</v>
          </cell>
        </row>
        <row r="12558">
          <cell r="A12558" t="str">
            <v>13487-14</v>
          </cell>
        </row>
        <row r="12559">
          <cell r="A12559" t="str">
            <v>10342-18</v>
          </cell>
        </row>
        <row r="12560">
          <cell r="A12560" t="str">
            <v>10777-42</v>
          </cell>
        </row>
        <row r="12561">
          <cell r="A12561" t="str">
            <v>11533-60</v>
          </cell>
        </row>
        <row r="12562">
          <cell r="A12562" t="str">
            <v>11943-37</v>
          </cell>
        </row>
        <row r="12563">
          <cell r="A12563" t="str">
            <v>51033-43</v>
          </cell>
        </row>
        <row r="12564">
          <cell r="A12564" t="str">
            <v>11804-32</v>
          </cell>
        </row>
        <row r="12565">
          <cell r="A12565" t="str">
            <v>12909-70</v>
          </cell>
        </row>
        <row r="12566">
          <cell r="A12566" t="str">
            <v>10927-27</v>
          </cell>
        </row>
        <row r="12567">
          <cell r="A12567" t="str">
            <v>12366-10</v>
          </cell>
        </row>
        <row r="12568">
          <cell r="A12568" t="str">
            <v>53703-46</v>
          </cell>
        </row>
        <row r="12569">
          <cell r="A12569" t="str">
            <v>11824-48</v>
          </cell>
        </row>
        <row r="12570">
          <cell r="A12570" t="str">
            <v>10330-21</v>
          </cell>
        </row>
        <row r="12571">
          <cell r="A12571" t="str">
            <v>10403-29</v>
          </cell>
        </row>
        <row r="12572">
          <cell r="A12572" t="str">
            <v>11679-94</v>
          </cell>
        </row>
        <row r="12573">
          <cell r="A12573" t="str">
            <v>10330-39</v>
          </cell>
        </row>
        <row r="12574">
          <cell r="A12574" t="str">
            <v>11962-27</v>
          </cell>
        </row>
        <row r="12575">
          <cell r="A12575" t="str">
            <v>10469-26</v>
          </cell>
        </row>
        <row r="12576">
          <cell r="A12576" t="str">
            <v>42880-06</v>
          </cell>
        </row>
        <row r="12577">
          <cell r="A12577" t="str">
            <v>40825-90</v>
          </cell>
        </row>
        <row r="12578">
          <cell r="A12578" t="str">
            <v>42979-24</v>
          </cell>
        </row>
        <row r="12579">
          <cell r="A12579" t="str">
            <v>10223-02</v>
          </cell>
        </row>
        <row r="12580">
          <cell r="A12580" t="str">
            <v>53732-71</v>
          </cell>
        </row>
        <row r="12581">
          <cell r="A12581" t="str">
            <v>54190-27</v>
          </cell>
        </row>
        <row r="12582">
          <cell r="A12582" t="str">
            <v>22467-34</v>
          </cell>
        </row>
        <row r="12583">
          <cell r="A12583" t="str">
            <v>10340-56</v>
          </cell>
        </row>
        <row r="12584">
          <cell r="A12584" t="str">
            <v>12342-61</v>
          </cell>
        </row>
        <row r="12585">
          <cell r="A12585" t="str">
            <v>51445-27</v>
          </cell>
        </row>
        <row r="12586">
          <cell r="A12586" t="str">
            <v>12409-30</v>
          </cell>
        </row>
        <row r="12587">
          <cell r="A12587" t="str">
            <v>55944-91</v>
          </cell>
        </row>
        <row r="12588">
          <cell r="A12588" t="str">
            <v>10344-25</v>
          </cell>
        </row>
        <row r="12589">
          <cell r="A12589" t="str">
            <v>48123-91</v>
          </cell>
        </row>
        <row r="12590">
          <cell r="A12590" t="str">
            <v>10340-83</v>
          </cell>
        </row>
        <row r="12591">
          <cell r="A12591" t="str">
            <v>13375-90</v>
          </cell>
        </row>
        <row r="12592">
          <cell r="A12592" t="str">
            <v>12371-68</v>
          </cell>
        </row>
        <row r="12593">
          <cell r="A12593" t="str">
            <v>11899-63</v>
          </cell>
        </row>
        <row r="12594">
          <cell r="A12594" t="str">
            <v>13117-87</v>
          </cell>
        </row>
        <row r="12595">
          <cell r="A12595" t="str">
            <v>10447-84</v>
          </cell>
        </row>
        <row r="12596">
          <cell r="A12596" t="str">
            <v>10626-67</v>
          </cell>
        </row>
        <row r="12597">
          <cell r="A12597" t="str">
            <v>10808-74</v>
          </cell>
        </row>
        <row r="12598">
          <cell r="A12598" t="str">
            <v>40118-50</v>
          </cell>
        </row>
        <row r="12599">
          <cell r="A12599" t="str">
            <v>13392-10</v>
          </cell>
        </row>
        <row r="12600">
          <cell r="A12600" t="str">
            <v>10038-16</v>
          </cell>
        </row>
        <row r="12601">
          <cell r="A12601" t="str">
            <v>10326-61</v>
          </cell>
        </row>
        <row r="12602">
          <cell r="A12602" t="str">
            <v>54337-78</v>
          </cell>
        </row>
        <row r="12603">
          <cell r="A12603" t="str">
            <v>10343-17</v>
          </cell>
        </row>
        <row r="12604">
          <cell r="A12604" t="str">
            <v>10342-27</v>
          </cell>
        </row>
        <row r="12605">
          <cell r="A12605" t="str">
            <v>10339-21</v>
          </cell>
        </row>
        <row r="12606">
          <cell r="A12606" t="str">
            <v>42918-31</v>
          </cell>
        </row>
        <row r="12607">
          <cell r="A12607" t="str">
            <v>10398-16</v>
          </cell>
        </row>
        <row r="12608">
          <cell r="A12608" t="str">
            <v>10403-47</v>
          </cell>
        </row>
        <row r="12609">
          <cell r="A12609" t="str">
            <v>43050-43</v>
          </cell>
        </row>
        <row r="12610">
          <cell r="A12610" t="str">
            <v>10356-04</v>
          </cell>
        </row>
        <row r="12611">
          <cell r="A12611" t="str">
            <v>10138-78</v>
          </cell>
        </row>
        <row r="12612">
          <cell r="A12612" t="str">
            <v>10356-40</v>
          </cell>
        </row>
        <row r="12613">
          <cell r="A12613" t="str">
            <v>52983-55</v>
          </cell>
        </row>
        <row r="12614">
          <cell r="A12614" t="str">
            <v>13465-90</v>
          </cell>
        </row>
        <row r="12615">
          <cell r="A12615" t="str">
            <v>10715-86</v>
          </cell>
        </row>
        <row r="12616">
          <cell r="A12616" t="str">
            <v>10977-49</v>
          </cell>
        </row>
        <row r="12617">
          <cell r="A12617" t="str">
            <v>13455-19</v>
          </cell>
        </row>
        <row r="12618">
          <cell r="A12618" t="str">
            <v>43063-93</v>
          </cell>
        </row>
        <row r="12619">
          <cell r="A12619" t="str">
            <v>10353-79</v>
          </cell>
        </row>
        <row r="12620">
          <cell r="A12620" t="str">
            <v>10355-32</v>
          </cell>
        </row>
        <row r="12621">
          <cell r="A12621" t="str">
            <v>43064-20</v>
          </cell>
        </row>
        <row r="12622">
          <cell r="A12622" t="str">
            <v>10372-96</v>
          </cell>
        </row>
        <row r="12623">
          <cell r="A12623" t="str">
            <v>10628-65</v>
          </cell>
        </row>
        <row r="12624">
          <cell r="A12624" t="str">
            <v>10342-63</v>
          </cell>
        </row>
        <row r="12625">
          <cell r="A12625" t="str">
            <v>10356-22</v>
          </cell>
        </row>
        <row r="12626">
          <cell r="A12626" t="str">
            <v>13959-73</v>
          </cell>
        </row>
        <row r="12627">
          <cell r="A12627" t="str">
            <v>10354-06</v>
          </cell>
        </row>
        <row r="12628">
          <cell r="A12628" t="str">
            <v>10358-38</v>
          </cell>
        </row>
        <row r="12629">
          <cell r="A12629" t="str">
            <v>10465-03</v>
          </cell>
        </row>
        <row r="12630">
          <cell r="A12630" t="str">
            <v>10630-09</v>
          </cell>
        </row>
        <row r="12631">
          <cell r="A12631" t="str">
            <v>10336-06</v>
          </cell>
        </row>
        <row r="12632">
          <cell r="A12632" t="str">
            <v>12054-79</v>
          </cell>
        </row>
        <row r="12633">
          <cell r="A12633" t="str">
            <v>11456-20</v>
          </cell>
        </row>
        <row r="12634">
          <cell r="A12634" t="str">
            <v>11484-73</v>
          </cell>
        </row>
        <row r="12635">
          <cell r="A12635" t="str">
            <v>10981-72</v>
          </cell>
        </row>
        <row r="12636">
          <cell r="A12636" t="str">
            <v>12338-83</v>
          </cell>
        </row>
        <row r="12637">
          <cell r="A12637" t="str">
            <v>10977-13</v>
          </cell>
        </row>
        <row r="12638">
          <cell r="A12638" t="str">
            <v>10965-97</v>
          </cell>
        </row>
        <row r="12639">
          <cell r="A12639" t="str">
            <v>10437-13</v>
          </cell>
        </row>
        <row r="12640">
          <cell r="A12640" t="str">
            <v>12780-73</v>
          </cell>
        </row>
        <row r="12641">
          <cell r="A12641" t="str">
            <v>10462-78</v>
          </cell>
        </row>
        <row r="12642">
          <cell r="A12642" t="str">
            <v>13319-29</v>
          </cell>
        </row>
        <row r="12643">
          <cell r="A12643" t="str">
            <v>10463-95</v>
          </cell>
        </row>
        <row r="12644">
          <cell r="A12644" t="str">
            <v>25275-79</v>
          </cell>
        </row>
        <row r="12645">
          <cell r="A12645" t="str">
            <v>10983-79</v>
          </cell>
        </row>
        <row r="12646">
          <cell r="A12646" t="str">
            <v>10581-76</v>
          </cell>
        </row>
        <row r="12647">
          <cell r="A12647" t="str">
            <v>12345-94</v>
          </cell>
        </row>
        <row r="12648">
          <cell r="A12648" t="str">
            <v>10420-48</v>
          </cell>
        </row>
        <row r="12649">
          <cell r="A12649" t="str">
            <v>10361-53</v>
          </cell>
        </row>
        <row r="12650">
          <cell r="A12650" t="str">
            <v>12689-92</v>
          </cell>
        </row>
        <row r="12651">
          <cell r="A12651" t="str">
            <v>12020-05</v>
          </cell>
        </row>
        <row r="12652">
          <cell r="A12652" t="str">
            <v>10457-38</v>
          </cell>
        </row>
        <row r="12653">
          <cell r="A12653" t="str">
            <v>10707-13</v>
          </cell>
        </row>
        <row r="12654">
          <cell r="A12654" t="str">
            <v>10462-06</v>
          </cell>
        </row>
        <row r="12655">
          <cell r="A12655" t="str">
            <v>13221-55</v>
          </cell>
        </row>
        <row r="12656">
          <cell r="A12656" t="str">
            <v>13221-64</v>
          </cell>
        </row>
        <row r="12657">
          <cell r="A12657" t="str">
            <v>11092-15</v>
          </cell>
        </row>
        <row r="12658">
          <cell r="A12658" t="str">
            <v>10600-21</v>
          </cell>
        </row>
        <row r="12659">
          <cell r="A12659" t="str">
            <v>10462-24</v>
          </cell>
        </row>
        <row r="12660">
          <cell r="A12660" t="str">
            <v>10462-69</v>
          </cell>
        </row>
        <row r="12661">
          <cell r="A12661" t="str">
            <v>53655-13</v>
          </cell>
        </row>
        <row r="12662">
          <cell r="A12662" t="str">
            <v>12214-36</v>
          </cell>
        </row>
        <row r="12663">
          <cell r="A12663" t="str">
            <v>10360-63</v>
          </cell>
        </row>
        <row r="12664">
          <cell r="A12664" t="str">
            <v>13392-01</v>
          </cell>
        </row>
        <row r="12665">
          <cell r="A12665" t="str">
            <v>10361-26</v>
          </cell>
        </row>
        <row r="12666">
          <cell r="A12666" t="str">
            <v>10362-70</v>
          </cell>
        </row>
        <row r="12667">
          <cell r="A12667" t="str">
            <v>10363-42</v>
          </cell>
        </row>
        <row r="12668">
          <cell r="A12668" t="str">
            <v>10360-72</v>
          </cell>
        </row>
        <row r="12669">
          <cell r="A12669" t="str">
            <v>10372-87</v>
          </cell>
        </row>
        <row r="12670">
          <cell r="A12670" t="str">
            <v>11800-09</v>
          </cell>
        </row>
        <row r="12671">
          <cell r="A12671" t="str">
            <v>40670-20</v>
          </cell>
        </row>
        <row r="12672">
          <cell r="A12672" t="str">
            <v>42524-29</v>
          </cell>
        </row>
        <row r="12673">
          <cell r="A12673" t="str">
            <v>13193-02</v>
          </cell>
        </row>
        <row r="12674">
          <cell r="A12674" t="str">
            <v>10369-81</v>
          </cell>
        </row>
        <row r="12675">
          <cell r="A12675" t="str">
            <v>10359-55</v>
          </cell>
        </row>
        <row r="12676">
          <cell r="A12676" t="str">
            <v>11776-60</v>
          </cell>
        </row>
        <row r="12677">
          <cell r="A12677" t="str">
            <v>10628-56</v>
          </cell>
        </row>
        <row r="12678">
          <cell r="A12678" t="str">
            <v>10413-10</v>
          </cell>
        </row>
        <row r="12679">
          <cell r="A12679" t="str">
            <v>10362-97</v>
          </cell>
        </row>
        <row r="12680">
          <cell r="A12680" t="str">
            <v>10360-99</v>
          </cell>
        </row>
        <row r="12681">
          <cell r="A12681" t="str">
            <v>55068-58</v>
          </cell>
        </row>
        <row r="12682">
          <cell r="A12682" t="str">
            <v>57854-35</v>
          </cell>
        </row>
        <row r="12683">
          <cell r="A12683" t="str">
            <v>11701-81</v>
          </cell>
        </row>
        <row r="12684">
          <cell r="A12684" t="str">
            <v>10370-44</v>
          </cell>
        </row>
        <row r="12685">
          <cell r="A12685" t="str">
            <v>10216-09</v>
          </cell>
        </row>
        <row r="12686">
          <cell r="A12686" t="str">
            <v>10247-59</v>
          </cell>
        </row>
        <row r="12687">
          <cell r="A12687" t="str">
            <v>10978-75</v>
          </cell>
        </row>
        <row r="12688">
          <cell r="A12688" t="str">
            <v>10365-67</v>
          </cell>
        </row>
        <row r="12689">
          <cell r="A12689" t="str">
            <v>10400-32</v>
          </cell>
        </row>
        <row r="12690">
          <cell r="A12690" t="str">
            <v>11403-73</v>
          </cell>
        </row>
        <row r="12691">
          <cell r="A12691" t="str">
            <v>10410-58</v>
          </cell>
        </row>
        <row r="12692">
          <cell r="A12692" t="str">
            <v>51050-89</v>
          </cell>
        </row>
        <row r="12693">
          <cell r="A12693" t="str">
            <v>13318-75</v>
          </cell>
        </row>
        <row r="12694">
          <cell r="A12694" t="str">
            <v>10392-94</v>
          </cell>
        </row>
        <row r="12695">
          <cell r="A12695" t="str">
            <v>10979-20</v>
          </cell>
        </row>
        <row r="12696">
          <cell r="A12696" t="str">
            <v>10261-63</v>
          </cell>
        </row>
        <row r="12697">
          <cell r="A12697" t="str">
            <v>10368-37</v>
          </cell>
        </row>
        <row r="12698">
          <cell r="A12698" t="str">
            <v>10389-61</v>
          </cell>
        </row>
        <row r="12699">
          <cell r="A12699" t="str">
            <v>10546-39</v>
          </cell>
        </row>
        <row r="12700">
          <cell r="A12700" t="str">
            <v>10397-89</v>
          </cell>
        </row>
        <row r="12701">
          <cell r="A12701" t="str">
            <v>10230-04</v>
          </cell>
        </row>
        <row r="12702">
          <cell r="A12702" t="str">
            <v>11087-56</v>
          </cell>
        </row>
        <row r="12703">
          <cell r="A12703" t="str">
            <v>53493-94</v>
          </cell>
        </row>
        <row r="12704">
          <cell r="A12704" t="str">
            <v>11012-86</v>
          </cell>
        </row>
        <row r="12705">
          <cell r="A12705" t="str">
            <v>11098-90</v>
          </cell>
        </row>
        <row r="12706">
          <cell r="A12706" t="str">
            <v>10389-25</v>
          </cell>
        </row>
        <row r="12707">
          <cell r="A12707" t="str">
            <v>11376-46</v>
          </cell>
        </row>
        <row r="12708">
          <cell r="A12708" t="str">
            <v>10328-14</v>
          </cell>
        </row>
        <row r="12709">
          <cell r="A12709" t="str">
            <v>10378-54</v>
          </cell>
        </row>
        <row r="12710">
          <cell r="A12710" t="str">
            <v>10399-33</v>
          </cell>
        </row>
        <row r="12711">
          <cell r="A12711" t="str">
            <v>11358-19</v>
          </cell>
        </row>
        <row r="12712">
          <cell r="A12712" t="str">
            <v>12166-75</v>
          </cell>
        </row>
        <row r="12713">
          <cell r="A12713" t="str">
            <v>12366-46</v>
          </cell>
        </row>
        <row r="12714">
          <cell r="A12714" t="str">
            <v>12130-39</v>
          </cell>
        </row>
        <row r="12715">
          <cell r="A12715" t="str">
            <v>10401-49</v>
          </cell>
        </row>
        <row r="12716">
          <cell r="A12716" t="str">
            <v>10932-31</v>
          </cell>
        </row>
        <row r="12717">
          <cell r="A12717" t="str">
            <v>10337-77</v>
          </cell>
        </row>
        <row r="12718">
          <cell r="A12718" t="str">
            <v>10637-11</v>
          </cell>
        </row>
        <row r="12719">
          <cell r="A12719" t="str">
            <v>10392-13</v>
          </cell>
        </row>
        <row r="12720">
          <cell r="A12720" t="str">
            <v>51010-84</v>
          </cell>
        </row>
        <row r="12721">
          <cell r="A12721" t="str">
            <v>51008-59</v>
          </cell>
        </row>
        <row r="12722">
          <cell r="A12722" t="str">
            <v>10400-05</v>
          </cell>
        </row>
        <row r="12723">
          <cell r="A12723" t="str">
            <v>12467-35</v>
          </cell>
        </row>
        <row r="12724">
          <cell r="A12724" t="str">
            <v>10604-89</v>
          </cell>
        </row>
        <row r="12725">
          <cell r="A12725" t="str">
            <v>10403-83</v>
          </cell>
        </row>
        <row r="12726">
          <cell r="A12726" t="str">
            <v>10468-90</v>
          </cell>
        </row>
        <row r="12727">
          <cell r="A12727" t="str">
            <v>10357-12</v>
          </cell>
        </row>
        <row r="12728">
          <cell r="A12728" t="str">
            <v>12398-32</v>
          </cell>
        </row>
        <row r="12729">
          <cell r="A12729" t="str">
            <v>10437-58</v>
          </cell>
        </row>
        <row r="12730">
          <cell r="A12730" t="str">
            <v>10736-83</v>
          </cell>
        </row>
        <row r="12731">
          <cell r="A12731" t="str">
            <v>10860-94</v>
          </cell>
        </row>
        <row r="12732">
          <cell r="A12732" t="str">
            <v>54390-61</v>
          </cell>
        </row>
        <row r="12733">
          <cell r="A12733" t="str">
            <v>11951-83</v>
          </cell>
        </row>
        <row r="12734">
          <cell r="A12734" t="str">
            <v>10446-22</v>
          </cell>
        </row>
        <row r="12735">
          <cell r="A12735" t="str">
            <v>12230-74</v>
          </cell>
        </row>
        <row r="12736">
          <cell r="A12736" t="str">
            <v>10974-79</v>
          </cell>
        </row>
        <row r="12737">
          <cell r="A12737" t="str">
            <v>10411-30</v>
          </cell>
        </row>
        <row r="12738">
          <cell r="A12738" t="str">
            <v>10397-08</v>
          </cell>
        </row>
        <row r="12739">
          <cell r="A12739" t="str">
            <v>51004-99</v>
          </cell>
        </row>
        <row r="12740">
          <cell r="A12740" t="str">
            <v>13114-45</v>
          </cell>
        </row>
        <row r="12741">
          <cell r="A12741" t="str">
            <v>10413-91</v>
          </cell>
        </row>
        <row r="12742">
          <cell r="A12742" t="str">
            <v>40624-93</v>
          </cell>
        </row>
        <row r="12743">
          <cell r="A12743" t="str">
            <v>11472-49</v>
          </cell>
        </row>
        <row r="12744">
          <cell r="A12744" t="str">
            <v>55688-41</v>
          </cell>
        </row>
        <row r="12745">
          <cell r="A12745" t="str">
            <v>10405-90</v>
          </cell>
        </row>
        <row r="12746">
          <cell r="A12746" t="str">
            <v>10980-10</v>
          </cell>
        </row>
        <row r="12747">
          <cell r="A12747" t="str">
            <v>11459-89</v>
          </cell>
        </row>
        <row r="12748">
          <cell r="A12748" t="str">
            <v>11883-88</v>
          </cell>
        </row>
        <row r="12749">
          <cell r="A12749" t="str">
            <v>10406-71</v>
          </cell>
        </row>
        <row r="12750">
          <cell r="A12750" t="str">
            <v>10414-45</v>
          </cell>
        </row>
        <row r="12751">
          <cell r="A12751" t="str">
            <v>10411-03</v>
          </cell>
        </row>
        <row r="12752">
          <cell r="A12752" t="str">
            <v>10461-88</v>
          </cell>
        </row>
        <row r="12753">
          <cell r="A12753" t="str">
            <v>12254-05</v>
          </cell>
        </row>
        <row r="12754">
          <cell r="A12754" t="str">
            <v>10318-06</v>
          </cell>
        </row>
        <row r="12755">
          <cell r="A12755" t="str">
            <v>10335-61</v>
          </cell>
        </row>
        <row r="12756">
          <cell r="A12756" t="str">
            <v>12156-13</v>
          </cell>
        </row>
        <row r="12757">
          <cell r="A12757" t="str">
            <v>10285-30</v>
          </cell>
        </row>
        <row r="12758">
          <cell r="A12758" t="str">
            <v>10662-67</v>
          </cell>
        </row>
        <row r="12759">
          <cell r="A12759" t="str">
            <v>40671-46</v>
          </cell>
        </row>
        <row r="12760">
          <cell r="A12760" t="str">
            <v>10632-34</v>
          </cell>
        </row>
        <row r="12761">
          <cell r="A12761" t="str">
            <v>10620-73</v>
          </cell>
        </row>
        <row r="12762">
          <cell r="A12762" t="str">
            <v>10324-54</v>
          </cell>
        </row>
        <row r="12763">
          <cell r="A12763" t="str">
            <v>10443-79</v>
          </cell>
        </row>
        <row r="12764">
          <cell r="A12764" t="str">
            <v>10979-47</v>
          </cell>
        </row>
        <row r="12765">
          <cell r="A12765" t="str">
            <v>13384-45</v>
          </cell>
        </row>
        <row r="12766">
          <cell r="A12766" t="str">
            <v>11474-83</v>
          </cell>
        </row>
        <row r="12767">
          <cell r="A12767" t="str">
            <v>10442-80</v>
          </cell>
        </row>
        <row r="12768">
          <cell r="A12768" t="str">
            <v>10650-61</v>
          </cell>
        </row>
        <row r="12769">
          <cell r="A12769" t="str">
            <v>10018-27</v>
          </cell>
        </row>
        <row r="12770">
          <cell r="A12770" t="str">
            <v>10981-00</v>
          </cell>
        </row>
        <row r="12771">
          <cell r="A12771" t="str">
            <v>11543-23</v>
          </cell>
        </row>
        <row r="12772">
          <cell r="A12772" t="str">
            <v>10650-16</v>
          </cell>
        </row>
        <row r="12773">
          <cell r="A12773" t="str">
            <v>10249-93</v>
          </cell>
        </row>
        <row r="12774">
          <cell r="A12774" t="str">
            <v>10444-06</v>
          </cell>
        </row>
        <row r="12775">
          <cell r="A12775" t="str">
            <v>10043-29</v>
          </cell>
        </row>
        <row r="12776">
          <cell r="A12776" t="str">
            <v>42735-25</v>
          </cell>
        </row>
        <row r="12777">
          <cell r="A12777" t="str">
            <v>10400-59</v>
          </cell>
        </row>
        <row r="12778">
          <cell r="A12778" t="str">
            <v>10442-26</v>
          </cell>
        </row>
        <row r="12779">
          <cell r="A12779" t="str">
            <v>10472-41</v>
          </cell>
        </row>
        <row r="12780">
          <cell r="A12780" t="str">
            <v>12779-56</v>
          </cell>
        </row>
        <row r="12781">
          <cell r="A12781" t="str">
            <v>10443-43</v>
          </cell>
        </row>
        <row r="12782">
          <cell r="A12782" t="str">
            <v>12780-10</v>
          </cell>
        </row>
        <row r="12783">
          <cell r="A12783" t="str">
            <v>14141-80</v>
          </cell>
        </row>
        <row r="12784">
          <cell r="A12784" t="str">
            <v>10252-00</v>
          </cell>
        </row>
        <row r="12785">
          <cell r="A12785" t="str">
            <v>11397-34</v>
          </cell>
        </row>
        <row r="12786">
          <cell r="A12786" t="str">
            <v>43090-03</v>
          </cell>
        </row>
        <row r="12787">
          <cell r="A12787" t="str">
            <v>10978-93</v>
          </cell>
        </row>
        <row r="12788">
          <cell r="A12788" t="str">
            <v>10443-25</v>
          </cell>
        </row>
        <row r="12789">
          <cell r="A12789" t="str">
            <v>11888-02</v>
          </cell>
        </row>
        <row r="12790">
          <cell r="A12790" t="str">
            <v>11883-79</v>
          </cell>
        </row>
        <row r="12791">
          <cell r="A12791" t="str">
            <v>10461-43</v>
          </cell>
        </row>
        <row r="12792">
          <cell r="A12792" t="str">
            <v>11712-25</v>
          </cell>
        </row>
        <row r="12793">
          <cell r="A12793" t="str">
            <v>10330-57</v>
          </cell>
        </row>
        <row r="12794">
          <cell r="A12794" t="str">
            <v>11465-83</v>
          </cell>
        </row>
        <row r="12795">
          <cell r="A12795" t="str">
            <v>12689-02</v>
          </cell>
        </row>
        <row r="12796">
          <cell r="A12796" t="str">
            <v>11916-82</v>
          </cell>
        </row>
        <row r="12797">
          <cell r="A12797" t="str">
            <v>12315-88</v>
          </cell>
        </row>
        <row r="12798">
          <cell r="A12798" t="str">
            <v>10857-07</v>
          </cell>
        </row>
        <row r="12799">
          <cell r="A12799" t="str">
            <v>40656-34</v>
          </cell>
        </row>
        <row r="12800">
          <cell r="A12800" t="str">
            <v>11386-72</v>
          </cell>
        </row>
        <row r="12801">
          <cell r="A12801" t="str">
            <v>12507-94</v>
          </cell>
        </row>
        <row r="12802">
          <cell r="A12802" t="str">
            <v>51274-99</v>
          </cell>
        </row>
        <row r="12803">
          <cell r="A12803" t="str">
            <v>10978-84</v>
          </cell>
        </row>
        <row r="12804">
          <cell r="A12804" t="str">
            <v>11463-04</v>
          </cell>
        </row>
        <row r="12805">
          <cell r="A12805" t="str">
            <v>11098-00</v>
          </cell>
        </row>
        <row r="12806">
          <cell r="A12806" t="str">
            <v>13452-40</v>
          </cell>
        </row>
        <row r="12807">
          <cell r="A12807" t="str">
            <v>52368-40</v>
          </cell>
        </row>
        <row r="12808">
          <cell r="A12808" t="str">
            <v>10335-88</v>
          </cell>
        </row>
        <row r="12809">
          <cell r="A12809" t="str">
            <v>10867-60</v>
          </cell>
        </row>
        <row r="12810">
          <cell r="A12810" t="str">
            <v>13156-12</v>
          </cell>
        </row>
        <row r="12811">
          <cell r="A12811" t="str">
            <v>25042-69</v>
          </cell>
        </row>
        <row r="12812">
          <cell r="A12812" t="str">
            <v>10458-10</v>
          </cell>
        </row>
        <row r="12813">
          <cell r="A12813" t="str">
            <v>12772-27</v>
          </cell>
        </row>
        <row r="12814">
          <cell r="A12814" t="str">
            <v>43034-14</v>
          </cell>
        </row>
        <row r="12815">
          <cell r="A12815" t="str">
            <v>10454-32</v>
          </cell>
        </row>
        <row r="12816">
          <cell r="A12816" t="str">
            <v>10444-15</v>
          </cell>
        </row>
        <row r="12817">
          <cell r="A12817" t="str">
            <v>54959-05</v>
          </cell>
        </row>
        <row r="12818">
          <cell r="A12818" t="str">
            <v>12778-75</v>
          </cell>
        </row>
        <row r="12819">
          <cell r="A12819" t="str">
            <v>11924-92</v>
          </cell>
        </row>
        <row r="12820">
          <cell r="A12820" t="str">
            <v>10830-43</v>
          </cell>
        </row>
        <row r="12821">
          <cell r="A12821" t="str">
            <v>42506-02</v>
          </cell>
        </row>
        <row r="12822">
          <cell r="A12822" t="str">
            <v>10472-32</v>
          </cell>
        </row>
        <row r="12823">
          <cell r="A12823" t="str">
            <v>10461-70</v>
          </cell>
        </row>
        <row r="12824">
          <cell r="A12824" t="str">
            <v>10446-04</v>
          </cell>
        </row>
        <row r="12825">
          <cell r="A12825" t="str">
            <v>10973-44</v>
          </cell>
        </row>
        <row r="12826">
          <cell r="A12826" t="str">
            <v>11076-13</v>
          </cell>
        </row>
        <row r="12827">
          <cell r="A12827" t="str">
            <v>10856-44</v>
          </cell>
        </row>
        <row r="12828">
          <cell r="A12828" t="str">
            <v>10399-87</v>
          </cell>
        </row>
        <row r="12829">
          <cell r="A12829" t="str">
            <v>10454-14</v>
          </cell>
        </row>
        <row r="12830">
          <cell r="A12830" t="str">
            <v>12269-26</v>
          </cell>
        </row>
        <row r="12831">
          <cell r="A12831" t="str">
            <v>10468-99</v>
          </cell>
        </row>
        <row r="12832">
          <cell r="A12832" t="str">
            <v>11474-74</v>
          </cell>
        </row>
        <row r="12833">
          <cell r="A12833" t="str">
            <v>12657-25</v>
          </cell>
        </row>
        <row r="12834">
          <cell r="A12834" t="str">
            <v>10713-79</v>
          </cell>
        </row>
        <row r="12835">
          <cell r="A12835" t="str">
            <v>12816-55</v>
          </cell>
        </row>
        <row r="12836">
          <cell r="A12836" t="str">
            <v>11085-94</v>
          </cell>
        </row>
        <row r="12837">
          <cell r="A12837" t="str">
            <v>11637-64</v>
          </cell>
        </row>
        <row r="12838">
          <cell r="A12838" t="str">
            <v>11924-11</v>
          </cell>
        </row>
        <row r="12839">
          <cell r="A12839" t="str">
            <v>10428-13</v>
          </cell>
        </row>
        <row r="12840">
          <cell r="A12840" t="str">
            <v>10487-98</v>
          </cell>
        </row>
        <row r="12841">
          <cell r="A12841" t="str">
            <v>11488-24</v>
          </cell>
        </row>
        <row r="12842">
          <cell r="A12842" t="str">
            <v>10428-22</v>
          </cell>
        </row>
        <row r="12843">
          <cell r="A12843" t="str">
            <v>11374-57</v>
          </cell>
        </row>
        <row r="12844">
          <cell r="A12844" t="str">
            <v>10537-66</v>
          </cell>
        </row>
        <row r="12845">
          <cell r="A12845" t="str">
            <v>11484-91</v>
          </cell>
        </row>
        <row r="12846">
          <cell r="A12846" t="str">
            <v>10487-17</v>
          </cell>
        </row>
        <row r="12847">
          <cell r="A12847" t="str">
            <v>10277-20</v>
          </cell>
        </row>
        <row r="12848">
          <cell r="A12848" t="str">
            <v>11061-55</v>
          </cell>
        </row>
        <row r="12849">
          <cell r="A12849" t="str">
            <v>10974-61</v>
          </cell>
        </row>
        <row r="12850">
          <cell r="A12850" t="str">
            <v>10626-76</v>
          </cell>
        </row>
        <row r="12851">
          <cell r="A12851" t="str">
            <v>10744-48</v>
          </cell>
        </row>
        <row r="12852">
          <cell r="A12852" t="str">
            <v>10360-36</v>
          </cell>
        </row>
        <row r="12853">
          <cell r="A12853" t="str">
            <v>10717-12</v>
          </cell>
        </row>
        <row r="12854">
          <cell r="A12854" t="str">
            <v>40652-65</v>
          </cell>
        </row>
        <row r="12855">
          <cell r="A12855" t="str">
            <v>10448-38</v>
          </cell>
        </row>
        <row r="12856">
          <cell r="A12856" t="str">
            <v>12093-22</v>
          </cell>
        </row>
        <row r="12857">
          <cell r="A12857" t="str">
            <v>13375-09</v>
          </cell>
        </row>
        <row r="12858">
          <cell r="A12858" t="str">
            <v>13169-08</v>
          </cell>
        </row>
        <row r="12859">
          <cell r="A12859" t="str">
            <v>13166-74</v>
          </cell>
        </row>
        <row r="12860">
          <cell r="A12860" t="str">
            <v>42862-78</v>
          </cell>
        </row>
        <row r="12861">
          <cell r="A12861" t="str">
            <v>10623-34</v>
          </cell>
        </row>
        <row r="12862">
          <cell r="A12862" t="str">
            <v>13485-34</v>
          </cell>
        </row>
        <row r="12863">
          <cell r="A12863" t="str">
            <v>11998-00</v>
          </cell>
        </row>
        <row r="12864">
          <cell r="A12864" t="str">
            <v>51385-33</v>
          </cell>
        </row>
        <row r="12865">
          <cell r="A12865" t="str">
            <v>12222-82</v>
          </cell>
        </row>
        <row r="12866">
          <cell r="A12866" t="str">
            <v>54579-34</v>
          </cell>
        </row>
        <row r="12867">
          <cell r="A12867" t="str">
            <v>10283-23</v>
          </cell>
        </row>
        <row r="12868">
          <cell r="A12868" t="str">
            <v>51662-26</v>
          </cell>
        </row>
        <row r="12869">
          <cell r="A12869" t="str">
            <v>12750-85</v>
          </cell>
        </row>
        <row r="12870">
          <cell r="A12870" t="str">
            <v>11370-70</v>
          </cell>
        </row>
        <row r="12871">
          <cell r="A12871" t="str">
            <v>52620-76</v>
          </cell>
        </row>
        <row r="12872">
          <cell r="A12872" t="str">
            <v>40411-27</v>
          </cell>
        </row>
        <row r="12873">
          <cell r="A12873" t="str">
            <v>10546-75</v>
          </cell>
        </row>
        <row r="12874">
          <cell r="A12874" t="str">
            <v>10420-93</v>
          </cell>
        </row>
        <row r="12875">
          <cell r="A12875" t="str">
            <v>53401-51</v>
          </cell>
        </row>
        <row r="12876">
          <cell r="A12876" t="str">
            <v>10967-23</v>
          </cell>
        </row>
        <row r="12877">
          <cell r="A12877" t="str">
            <v>10640-80</v>
          </cell>
        </row>
        <row r="12878">
          <cell r="A12878" t="str">
            <v>10089-28</v>
          </cell>
        </row>
        <row r="12879">
          <cell r="A12879" t="str">
            <v>11449-36</v>
          </cell>
        </row>
        <row r="12880">
          <cell r="A12880" t="str">
            <v>10479-97</v>
          </cell>
        </row>
        <row r="12881">
          <cell r="A12881" t="str">
            <v>10545-58</v>
          </cell>
        </row>
        <row r="12882">
          <cell r="A12882" t="str">
            <v>11760-04</v>
          </cell>
        </row>
        <row r="12883">
          <cell r="A12883" t="str">
            <v>12894-58</v>
          </cell>
        </row>
        <row r="12884">
          <cell r="A12884" t="str">
            <v>10487-80</v>
          </cell>
        </row>
        <row r="12885">
          <cell r="A12885" t="str">
            <v>12304-27</v>
          </cell>
        </row>
        <row r="12886">
          <cell r="A12886" t="str">
            <v>10394-20</v>
          </cell>
        </row>
        <row r="12887">
          <cell r="A12887" t="str">
            <v>10536-40</v>
          </cell>
        </row>
        <row r="12888">
          <cell r="A12888" t="str">
            <v>10593-73</v>
          </cell>
        </row>
        <row r="12889">
          <cell r="A12889" t="str">
            <v>10539-37</v>
          </cell>
        </row>
        <row r="12890">
          <cell r="A12890" t="str">
            <v>10454-41</v>
          </cell>
        </row>
        <row r="12891">
          <cell r="A12891" t="str">
            <v>43003-90</v>
          </cell>
        </row>
        <row r="12892">
          <cell r="A12892" t="str">
            <v>12688-75</v>
          </cell>
        </row>
        <row r="12893">
          <cell r="A12893" t="str">
            <v>10764-46</v>
          </cell>
        </row>
        <row r="12894">
          <cell r="A12894" t="str">
            <v>10214-38</v>
          </cell>
        </row>
        <row r="12895">
          <cell r="A12895" t="str">
            <v>10954-72</v>
          </cell>
        </row>
        <row r="12896">
          <cell r="A12896" t="str">
            <v>10559-53</v>
          </cell>
        </row>
        <row r="12897">
          <cell r="A12897" t="str">
            <v>12050-92</v>
          </cell>
        </row>
        <row r="12898">
          <cell r="A12898" t="str">
            <v>10484-20</v>
          </cell>
        </row>
        <row r="12899">
          <cell r="A12899" t="str">
            <v>42224-68</v>
          </cell>
        </row>
        <row r="12900">
          <cell r="A12900" t="str">
            <v>10542-43</v>
          </cell>
        </row>
        <row r="12901">
          <cell r="A12901" t="str">
            <v>10607-14</v>
          </cell>
        </row>
        <row r="12902">
          <cell r="A12902" t="str">
            <v>11795-50</v>
          </cell>
        </row>
        <row r="12903">
          <cell r="A12903" t="str">
            <v>10535-95</v>
          </cell>
        </row>
        <row r="12904">
          <cell r="A12904" t="str">
            <v>10274-14</v>
          </cell>
        </row>
        <row r="12905">
          <cell r="A12905" t="str">
            <v>13476-34</v>
          </cell>
        </row>
        <row r="12906">
          <cell r="A12906" t="str">
            <v>10892-35</v>
          </cell>
        </row>
        <row r="12907">
          <cell r="A12907" t="str">
            <v>10429-57</v>
          </cell>
        </row>
        <row r="12908">
          <cell r="A12908" t="str">
            <v>11435-59</v>
          </cell>
        </row>
        <row r="12909">
          <cell r="A12909" t="str">
            <v>10981-63</v>
          </cell>
        </row>
        <row r="12910">
          <cell r="A12910" t="str">
            <v>10732-42</v>
          </cell>
        </row>
        <row r="12911">
          <cell r="A12911" t="str">
            <v>10535-68</v>
          </cell>
        </row>
        <row r="12912">
          <cell r="A12912" t="str">
            <v>40716-64</v>
          </cell>
        </row>
        <row r="12913">
          <cell r="A12913" t="str">
            <v>40742-65</v>
          </cell>
        </row>
        <row r="12914">
          <cell r="A12914" t="str">
            <v>10979-56</v>
          </cell>
        </row>
        <row r="12915">
          <cell r="A12915" t="str">
            <v>10538-38</v>
          </cell>
        </row>
        <row r="12916">
          <cell r="A12916" t="str">
            <v>12131-02</v>
          </cell>
        </row>
        <row r="12917">
          <cell r="A12917" t="str">
            <v>42806-53</v>
          </cell>
        </row>
        <row r="12918">
          <cell r="A12918" t="str">
            <v>11434-87</v>
          </cell>
        </row>
        <row r="12919">
          <cell r="A12919" t="str">
            <v>10980-19</v>
          </cell>
        </row>
        <row r="12920">
          <cell r="A12920" t="str">
            <v>42806-08</v>
          </cell>
        </row>
        <row r="12921">
          <cell r="A12921" t="str">
            <v>12802-60</v>
          </cell>
        </row>
        <row r="12922">
          <cell r="A12922" t="str">
            <v>10537-93</v>
          </cell>
        </row>
        <row r="12923">
          <cell r="A12923" t="str">
            <v>11433-97</v>
          </cell>
        </row>
        <row r="12924">
          <cell r="A12924" t="str">
            <v>42806-62</v>
          </cell>
        </row>
        <row r="12925">
          <cell r="A12925" t="str">
            <v>10974-34</v>
          </cell>
        </row>
        <row r="12926">
          <cell r="A12926" t="str">
            <v>10538-83</v>
          </cell>
        </row>
        <row r="12927">
          <cell r="A12927" t="str">
            <v>10538-11</v>
          </cell>
        </row>
        <row r="12928">
          <cell r="A12928" t="str">
            <v>11436-04</v>
          </cell>
        </row>
        <row r="12929">
          <cell r="A12929" t="str">
            <v>11412-91</v>
          </cell>
        </row>
        <row r="12930">
          <cell r="A12930" t="str">
            <v>10574-65</v>
          </cell>
        </row>
        <row r="12931">
          <cell r="A12931" t="str">
            <v>12690-46</v>
          </cell>
        </row>
        <row r="12932">
          <cell r="A12932" t="str">
            <v>10466-65</v>
          </cell>
        </row>
        <row r="12933">
          <cell r="A12933" t="str">
            <v>11349-91</v>
          </cell>
        </row>
        <row r="12934">
          <cell r="A12934" t="str">
            <v>53493-94</v>
          </cell>
        </row>
        <row r="12935">
          <cell r="A12935" t="str">
            <v>10757-35</v>
          </cell>
        </row>
        <row r="12936">
          <cell r="A12936" t="str">
            <v>10476-10</v>
          </cell>
        </row>
        <row r="12937">
          <cell r="A12937" t="str">
            <v>10024-21</v>
          </cell>
        </row>
        <row r="12938">
          <cell r="A12938" t="str">
            <v>10921-60</v>
          </cell>
        </row>
        <row r="12939">
          <cell r="A12939" t="str">
            <v>13404-79</v>
          </cell>
        </row>
        <row r="12940">
          <cell r="A12940" t="str">
            <v>10355-32</v>
          </cell>
        </row>
        <row r="12941">
          <cell r="A12941" t="str">
            <v>10748-35</v>
          </cell>
        </row>
        <row r="12942">
          <cell r="A12942" t="str">
            <v>13097-80</v>
          </cell>
        </row>
        <row r="12943">
          <cell r="A12943" t="str">
            <v>12191-77</v>
          </cell>
        </row>
        <row r="12944">
          <cell r="A12944" t="str">
            <v>10574-83</v>
          </cell>
        </row>
        <row r="12945">
          <cell r="A12945" t="str">
            <v>10948-87</v>
          </cell>
        </row>
        <row r="12946">
          <cell r="A12946" t="str">
            <v>25268-32</v>
          </cell>
        </row>
        <row r="12947">
          <cell r="A12947" t="str">
            <v>10928-44</v>
          </cell>
        </row>
        <row r="12948">
          <cell r="A12948" t="str">
            <v>10462-96</v>
          </cell>
        </row>
        <row r="12949">
          <cell r="A12949" t="str">
            <v>10580-68</v>
          </cell>
        </row>
        <row r="12950">
          <cell r="A12950" t="str">
            <v>55051-48</v>
          </cell>
        </row>
        <row r="12951">
          <cell r="A12951" t="str">
            <v>14183-47</v>
          </cell>
        </row>
        <row r="12952">
          <cell r="A12952" t="str">
            <v>13265-74</v>
          </cell>
        </row>
        <row r="12953">
          <cell r="A12953" t="str">
            <v>13397-59</v>
          </cell>
        </row>
        <row r="12954">
          <cell r="A12954" t="str">
            <v>12257-65</v>
          </cell>
        </row>
        <row r="12955">
          <cell r="A12955" t="str">
            <v>10707-76</v>
          </cell>
        </row>
        <row r="12956">
          <cell r="A12956" t="str">
            <v>11417-23</v>
          </cell>
        </row>
        <row r="12957">
          <cell r="A12957" t="str">
            <v>11038-51</v>
          </cell>
        </row>
        <row r="12958">
          <cell r="A12958" t="str">
            <v>10586-80</v>
          </cell>
        </row>
        <row r="12959">
          <cell r="A12959" t="str">
            <v>10111-33</v>
          </cell>
        </row>
        <row r="12960">
          <cell r="A12960" t="str">
            <v>26172-64</v>
          </cell>
        </row>
        <row r="12961">
          <cell r="A12961" t="str">
            <v>10852-57</v>
          </cell>
        </row>
        <row r="12962">
          <cell r="A12962" t="str">
            <v>10585-63</v>
          </cell>
        </row>
        <row r="12963">
          <cell r="A12963" t="str">
            <v>10586-26</v>
          </cell>
        </row>
        <row r="12964">
          <cell r="A12964" t="str">
            <v>10577-71</v>
          </cell>
        </row>
        <row r="12965">
          <cell r="A12965" t="str">
            <v>13172-23</v>
          </cell>
        </row>
        <row r="12966">
          <cell r="A12966" t="str">
            <v>10750-06</v>
          </cell>
        </row>
        <row r="12967">
          <cell r="A12967" t="str">
            <v>10586-17</v>
          </cell>
        </row>
        <row r="12968">
          <cell r="A12968" t="str">
            <v>11963-35</v>
          </cell>
        </row>
        <row r="12969">
          <cell r="A12969" t="str">
            <v>10980-28</v>
          </cell>
        </row>
        <row r="12970">
          <cell r="A12970" t="str">
            <v>10588-06</v>
          </cell>
        </row>
        <row r="12971">
          <cell r="A12971" t="str">
            <v>10979-83</v>
          </cell>
        </row>
        <row r="12972">
          <cell r="A12972" t="str">
            <v>10971-37</v>
          </cell>
        </row>
        <row r="12973">
          <cell r="A12973" t="str">
            <v>10720-72</v>
          </cell>
        </row>
        <row r="12974">
          <cell r="A12974" t="str">
            <v>10580-95</v>
          </cell>
        </row>
        <row r="12975">
          <cell r="A12975" t="str">
            <v>10589-95</v>
          </cell>
        </row>
        <row r="12976">
          <cell r="A12976" t="str">
            <v>10599-94</v>
          </cell>
        </row>
        <row r="12977">
          <cell r="A12977" t="str">
            <v>40822-03</v>
          </cell>
        </row>
        <row r="12978">
          <cell r="A12978" t="str">
            <v>11471-86</v>
          </cell>
        </row>
        <row r="12979">
          <cell r="A12979" t="str">
            <v>40706-65</v>
          </cell>
        </row>
        <row r="12980">
          <cell r="A12980" t="str">
            <v>10888-93</v>
          </cell>
        </row>
        <row r="12981">
          <cell r="A12981" t="str">
            <v>54916-03</v>
          </cell>
        </row>
        <row r="12982">
          <cell r="A12982" t="str">
            <v>25318-09</v>
          </cell>
        </row>
        <row r="12983">
          <cell r="A12983" t="str">
            <v>10880-83</v>
          </cell>
        </row>
        <row r="12984">
          <cell r="A12984" t="str">
            <v>10887-40</v>
          </cell>
        </row>
        <row r="12985">
          <cell r="A12985" t="str">
            <v>10544-05</v>
          </cell>
        </row>
        <row r="12986">
          <cell r="A12986" t="str">
            <v>10973-17</v>
          </cell>
        </row>
        <row r="12987">
          <cell r="A12987" t="str">
            <v>10576-81</v>
          </cell>
        </row>
        <row r="12988">
          <cell r="A12988" t="str">
            <v>10882-45</v>
          </cell>
        </row>
        <row r="12989">
          <cell r="A12989" t="str">
            <v>10883-62</v>
          </cell>
        </row>
        <row r="12990">
          <cell r="A12990" t="str">
            <v>10882-63</v>
          </cell>
        </row>
        <row r="12991">
          <cell r="A12991" t="str">
            <v>10888-75</v>
          </cell>
        </row>
        <row r="12992">
          <cell r="A12992" t="str">
            <v>10881-10</v>
          </cell>
        </row>
        <row r="12993">
          <cell r="A12993" t="str">
            <v>10888-39</v>
          </cell>
        </row>
        <row r="12994">
          <cell r="A12994" t="str">
            <v>10604-53</v>
          </cell>
        </row>
        <row r="12995">
          <cell r="A12995" t="str">
            <v>10888-84</v>
          </cell>
        </row>
        <row r="12996">
          <cell r="A12996" t="str">
            <v>10769-14</v>
          </cell>
        </row>
        <row r="12997">
          <cell r="A12997" t="str">
            <v>10998-19</v>
          </cell>
        </row>
        <row r="12998">
          <cell r="A12998" t="str">
            <v>10801-18</v>
          </cell>
        </row>
        <row r="12999">
          <cell r="A12999" t="str">
            <v>10600-93</v>
          </cell>
        </row>
        <row r="13000">
          <cell r="A13000" t="str">
            <v>10972-90</v>
          </cell>
        </row>
        <row r="13001">
          <cell r="A13001" t="str">
            <v>10474-21</v>
          </cell>
        </row>
        <row r="13002">
          <cell r="A13002" t="str">
            <v>12439-63</v>
          </cell>
        </row>
        <row r="13003">
          <cell r="A13003" t="str">
            <v>10601-02</v>
          </cell>
        </row>
        <row r="13004">
          <cell r="A13004" t="str">
            <v>42155-11</v>
          </cell>
        </row>
        <row r="13005">
          <cell r="A13005" t="str">
            <v>10334-89</v>
          </cell>
        </row>
        <row r="13006">
          <cell r="A13006" t="str">
            <v>12349-36</v>
          </cell>
        </row>
        <row r="13007">
          <cell r="A13007" t="str">
            <v>11036-35</v>
          </cell>
        </row>
        <row r="13008">
          <cell r="A13008" t="str">
            <v>12439-54</v>
          </cell>
        </row>
        <row r="13009">
          <cell r="A13009" t="str">
            <v>51055-30</v>
          </cell>
        </row>
        <row r="13010">
          <cell r="A13010" t="str">
            <v>11525-23</v>
          </cell>
        </row>
        <row r="13011">
          <cell r="A13011" t="str">
            <v>10973-53</v>
          </cell>
        </row>
        <row r="13012">
          <cell r="A13012" t="str">
            <v>10106-65</v>
          </cell>
        </row>
        <row r="13013">
          <cell r="A13013" t="str">
            <v>10557-01</v>
          </cell>
        </row>
        <row r="13014">
          <cell r="A13014" t="str">
            <v>10889-29</v>
          </cell>
        </row>
        <row r="13015">
          <cell r="A13015" t="str">
            <v>42343-48</v>
          </cell>
        </row>
        <row r="13016">
          <cell r="A13016" t="str">
            <v>13452-49</v>
          </cell>
        </row>
        <row r="13017">
          <cell r="A13017" t="str">
            <v>10352-98</v>
          </cell>
        </row>
        <row r="13018">
          <cell r="A13018" t="str">
            <v>10939-51</v>
          </cell>
        </row>
        <row r="13019">
          <cell r="A13019" t="str">
            <v>10482-94</v>
          </cell>
        </row>
        <row r="13020">
          <cell r="A13020" t="str">
            <v>12304-18</v>
          </cell>
        </row>
        <row r="13021">
          <cell r="A13021" t="str">
            <v>10624-78</v>
          </cell>
        </row>
        <row r="13022">
          <cell r="A13022" t="str">
            <v>10972-00</v>
          </cell>
        </row>
        <row r="13023">
          <cell r="A13023" t="str">
            <v>10955-62</v>
          </cell>
        </row>
        <row r="13024">
          <cell r="A13024" t="str">
            <v>10624-69</v>
          </cell>
        </row>
        <row r="13025">
          <cell r="A13025" t="str">
            <v>12651-67</v>
          </cell>
        </row>
        <row r="13026">
          <cell r="A13026" t="str">
            <v>12633-67</v>
          </cell>
        </row>
        <row r="13027">
          <cell r="A13027" t="str">
            <v>25296-94</v>
          </cell>
        </row>
        <row r="13028">
          <cell r="A13028" t="str">
            <v>52734-07</v>
          </cell>
        </row>
        <row r="13029">
          <cell r="A13029" t="str">
            <v>10625-32</v>
          </cell>
        </row>
        <row r="13030">
          <cell r="A13030" t="str">
            <v>10625-68</v>
          </cell>
        </row>
        <row r="13031">
          <cell r="A13031" t="str">
            <v>55035-10</v>
          </cell>
        </row>
        <row r="13032">
          <cell r="A13032" t="str">
            <v>10624-60</v>
          </cell>
        </row>
        <row r="13033">
          <cell r="A13033" t="str">
            <v>10617-58</v>
          </cell>
        </row>
        <row r="13034">
          <cell r="A13034" t="str">
            <v>11938-24</v>
          </cell>
        </row>
        <row r="13035">
          <cell r="A13035" t="str">
            <v>10786-33</v>
          </cell>
        </row>
        <row r="13036">
          <cell r="A13036" t="str">
            <v>40668-85</v>
          </cell>
        </row>
        <row r="13037">
          <cell r="A13037" t="str">
            <v>10417-06</v>
          </cell>
        </row>
        <row r="13038">
          <cell r="A13038" t="str">
            <v>42124-06</v>
          </cell>
        </row>
        <row r="13039">
          <cell r="A13039" t="str">
            <v>12165-22</v>
          </cell>
        </row>
        <row r="13040">
          <cell r="A13040" t="str">
            <v>10978-30</v>
          </cell>
        </row>
        <row r="13041">
          <cell r="A13041" t="str">
            <v>10624-24</v>
          </cell>
        </row>
        <row r="13042">
          <cell r="A13042" t="str">
            <v>10637-29</v>
          </cell>
        </row>
        <row r="13043">
          <cell r="A13043" t="str">
            <v>10971-55</v>
          </cell>
        </row>
        <row r="13044">
          <cell r="A13044" t="str">
            <v>42734-26</v>
          </cell>
        </row>
        <row r="13045">
          <cell r="A13045" t="str">
            <v>10276-84</v>
          </cell>
        </row>
        <row r="13046">
          <cell r="A13046" t="str">
            <v>60233-41</v>
          </cell>
        </row>
        <row r="13047">
          <cell r="A13047" t="str">
            <v>10971-28</v>
          </cell>
        </row>
        <row r="13048">
          <cell r="A13048" t="str">
            <v>10374-22</v>
          </cell>
        </row>
        <row r="13049">
          <cell r="A13049" t="str">
            <v>40840-30</v>
          </cell>
        </row>
        <row r="13050">
          <cell r="A13050" t="str">
            <v>10710-46</v>
          </cell>
        </row>
        <row r="13051">
          <cell r="A13051" t="str">
            <v>10863-10</v>
          </cell>
        </row>
        <row r="13052">
          <cell r="A13052" t="str">
            <v>10653-22</v>
          </cell>
        </row>
        <row r="13053">
          <cell r="A13053" t="str">
            <v>10150-12</v>
          </cell>
        </row>
        <row r="13054">
          <cell r="A13054" t="str">
            <v>10778-23</v>
          </cell>
        </row>
        <row r="13055">
          <cell r="A13055" t="str">
            <v>10659-52</v>
          </cell>
        </row>
        <row r="13056">
          <cell r="A13056" t="str">
            <v>11908-81</v>
          </cell>
        </row>
        <row r="13057">
          <cell r="A13057" t="str">
            <v>11661-58</v>
          </cell>
        </row>
        <row r="13058">
          <cell r="A13058" t="str">
            <v>12250-18</v>
          </cell>
        </row>
        <row r="13059">
          <cell r="A13059" t="str">
            <v>10977-40</v>
          </cell>
        </row>
        <row r="13060">
          <cell r="A13060" t="str">
            <v>13467-61</v>
          </cell>
        </row>
        <row r="13061">
          <cell r="A13061" t="str">
            <v>10763-38</v>
          </cell>
        </row>
        <row r="13062">
          <cell r="A13062" t="str">
            <v>10333-81</v>
          </cell>
        </row>
        <row r="13063">
          <cell r="A13063" t="str">
            <v>12625-21</v>
          </cell>
        </row>
        <row r="13064">
          <cell r="A13064" t="str">
            <v>10438-39</v>
          </cell>
        </row>
        <row r="13065">
          <cell r="A13065" t="str">
            <v>12681-73</v>
          </cell>
        </row>
        <row r="13066">
          <cell r="A13066" t="str">
            <v>11844-01</v>
          </cell>
        </row>
        <row r="13067">
          <cell r="A13067" t="str">
            <v>12347-92</v>
          </cell>
        </row>
        <row r="13068">
          <cell r="A13068" t="str">
            <v>12027-34</v>
          </cell>
        </row>
        <row r="13069">
          <cell r="A13069" t="str">
            <v>13467-25</v>
          </cell>
        </row>
        <row r="13070">
          <cell r="A13070" t="str">
            <v>10653-13</v>
          </cell>
        </row>
        <row r="13071">
          <cell r="A13071" t="str">
            <v>10091-71</v>
          </cell>
        </row>
        <row r="13072">
          <cell r="A13072" t="str">
            <v>53546-68</v>
          </cell>
        </row>
        <row r="13073">
          <cell r="A13073" t="str">
            <v>10910-26</v>
          </cell>
        </row>
        <row r="13074">
          <cell r="A13074" t="str">
            <v>10473-49</v>
          </cell>
        </row>
        <row r="13075">
          <cell r="A13075" t="str">
            <v>11000-53</v>
          </cell>
        </row>
        <row r="13076">
          <cell r="A13076" t="str">
            <v>10441-36</v>
          </cell>
        </row>
        <row r="13077">
          <cell r="A13077" t="str">
            <v>10447-30</v>
          </cell>
        </row>
        <row r="13078">
          <cell r="A13078" t="str">
            <v>10926-82</v>
          </cell>
        </row>
        <row r="13079">
          <cell r="A13079" t="str">
            <v>25263-10</v>
          </cell>
        </row>
        <row r="13080">
          <cell r="A13080" t="str">
            <v>10751-59</v>
          </cell>
        </row>
        <row r="13081">
          <cell r="A13081" t="str">
            <v>10671-94</v>
          </cell>
        </row>
        <row r="13082">
          <cell r="A13082" t="str">
            <v>11100-52</v>
          </cell>
        </row>
        <row r="13083">
          <cell r="A13083" t="str">
            <v>12336-49</v>
          </cell>
        </row>
        <row r="13084">
          <cell r="A13084" t="str">
            <v>52211-08</v>
          </cell>
        </row>
        <row r="13085">
          <cell r="A13085" t="str">
            <v>43084-63</v>
          </cell>
        </row>
        <row r="13086">
          <cell r="A13086" t="str">
            <v>12615-49</v>
          </cell>
        </row>
        <row r="13087">
          <cell r="A13087" t="str">
            <v>12644-56</v>
          </cell>
        </row>
        <row r="13088">
          <cell r="A13088" t="str">
            <v>13380-67</v>
          </cell>
        </row>
        <row r="13089">
          <cell r="A13089" t="str">
            <v>40678-03</v>
          </cell>
        </row>
        <row r="13090">
          <cell r="A13090" t="str">
            <v>10759-60</v>
          </cell>
        </row>
        <row r="13091">
          <cell r="A13091" t="str">
            <v>12121-12</v>
          </cell>
        </row>
        <row r="13092">
          <cell r="A13092" t="str">
            <v>12078-46</v>
          </cell>
        </row>
        <row r="13093">
          <cell r="A13093" t="str">
            <v>13479-94</v>
          </cell>
        </row>
        <row r="13094">
          <cell r="A13094" t="str">
            <v>10660-24</v>
          </cell>
        </row>
        <row r="13095">
          <cell r="A13095" t="str">
            <v>10736-65</v>
          </cell>
        </row>
        <row r="13096">
          <cell r="A13096" t="str">
            <v>11815-03</v>
          </cell>
        </row>
        <row r="13097">
          <cell r="A13097" t="str">
            <v>11629-90</v>
          </cell>
        </row>
        <row r="13098">
          <cell r="A13098" t="str">
            <v>50997-25</v>
          </cell>
        </row>
        <row r="13099">
          <cell r="A13099" t="str">
            <v>40630-69</v>
          </cell>
        </row>
        <row r="13100">
          <cell r="A13100" t="str">
            <v>56783-35</v>
          </cell>
        </row>
        <row r="13101">
          <cell r="A13101" t="str">
            <v>10669-42</v>
          </cell>
        </row>
        <row r="13102">
          <cell r="A13102" t="str">
            <v>25287-49</v>
          </cell>
        </row>
        <row r="13103">
          <cell r="A13103" t="str">
            <v>40643-29</v>
          </cell>
        </row>
        <row r="13104">
          <cell r="A13104" t="str">
            <v>11827-72</v>
          </cell>
        </row>
        <row r="13105">
          <cell r="A13105" t="str">
            <v>10668-52</v>
          </cell>
        </row>
        <row r="13106">
          <cell r="A13106" t="str">
            <v>42801-49</v>
          </cell>
        </row>
        <row r="13107">
          <cell r="A13107" t="str">
            <v>10676-08</v>
          </cell>
        </row>
        <row r="13108">
          <cell r="A13108" t="str">
            <v>42846-94</v>
          </cell>
        </row>
        <row r="13109">
          <cell r="A13109" t="str">
            <v>10769-41</v>
          </cell>
        </row>
        <row r="13110">
          <cell r="A13110" t="str">
            <v>10751-68</v>
          </cell>
        </row>
        <row r="13111">
          <cell r="A13111" t="str">
            <v>10903-96</v>
          </cell>
        </row>
        <row r="13112">
          <cell r="A13112" t="str">
            <v>10710-01</v>
          </cell>
        </row>
        <row r="13113">
          <cell r="A13113" t="str">
            <v>10712-26</v>
          </cell>
        </row>
        <row r="13114">
          <cell r="A13114" t="str">
            <v>10708-12</v>
          </cell>
        </row>
        <row r="13115">
          <cell r="A13115" t="str">
            <v>10806-49</v>
          </cell>
        </row>
        <row r="13116">
          <cell r="A13116" t="str">
            <v>10713-07</v>
          </cell>
        </row>
        <row r="13117">
          <cell r="A13117" t="str">
            <v>51404-23</v>
          </cell>
        </row>
        <row r="13118">
          <cell r="A13118" t="str">
            <v>10892-71</v>
          </cell>
        </row>
        <row r="13119">
          <cell r="A13119" t="str">
            <v>12689-11</v>
          </cell>
        </row>
        <row r="13120">
          <cell r="A13120" t="str">
            <v>10669-15</v>
          </cell>
        </row>
        <row r="13121">
          <cell r="A13121" t="str">
            <v>10880-47</v>
          </cell>
        </row>
        <row r="13122">
          <cell r="A13122" t="str">
            <v>42014-62</v>
          </cell>
        </row>
        <row r="13123">
          <cell r="A13123" t="str">
            <v>10776-25</v>
          </cell>
        </row>
        <row r="13124">
          <cell r="A13124" t="str">
            <v>10949-86</v>
          </cell>
        </row>
        <row r="13125">
          <cell r="A13125" t="str">
            <v>11079-91</v>
          </cell>
        </row>
        <row r="13126">
          <cell r="A13126" t="str">
            <v>10751-32</v>
          </cell>
        </row>
        <row r="13127">
          <cell r="A13127" t="str">
            <v>43093-90</v>
          </cell>
        </row>
        <row r="13128">
          <cell r="A13128" t="str">
            <v>10148-68</v>
          </cell>
        </row>
        <row r="13129">
          <cell r="A13129" t="str">
            <v>11628-28</v>
          </cell>
        </row>
        <row r="13130">
          <cell r="A13130" t="str">
            <v>10710-91</v>
          </cell>
        </row>
        <row r="13131">
          <cell r="A13131" t="str">
            <v>10714-69</v>
          </cell>
        </row>
        <row r="13132">
          <cell r="A13132" t="str">
            <v>10476-46</v>
          </cell>
        </row>
        <row r="13133">
          <cell r="A13133" t="str">
            <v>10752-04</v>
          </cell>
        </row>
        <row r="13134">
          <cell r="A13134" t="str">
            <v>13453-93</v>
          </cell>
        </row>
        <row r="13135">
          <cell r="A13135" t="str">
            <v>10417-69</v>
          </cell>
        </row>
        <row r="13136">
          <cell r="A13136" t="str">
            <v>14194-00</v>
          </cell>
        </row>
        <row r="13137">
          <cell r="A13137" t="str">
            <v>10769-50</v>
          </cell>
        </row>
        <row r="13138">
          <cell r="A13138" t="str">
            <v>11838-52</v>
          </cell>
        </row>
        <row r="13139">
          <cell r="A13139" t="str">
            <v>10743-04</v>
          </cell>
        </row>
        <row r="13140">
          <cell r="A13140" t="str">
            <v>12084-94</v>
          </cell>
        </row>
        <row r="13141">
          <cell r="A13141" t="str">
            <v>10738-99</v>
          </cell>
        </row>
        <row r="13142">
          <cell r="A13142" t="str">
            <v>11629-45</v>
          </cell>
        </row>
        <row r="13143">
          <cell r="A13143" t="str">
            <v>10738-90</v>
          </cell>
        </row>
        <row r="13144">
          <cell r="A13144" t="str">
            <v>10662-58</v>
          </cell>
        </row>
        <row r="13145">
          <cell r="A13145" t="str">
            <v>10751-14</v>
          </cell>
        </row>
        <row r="13146">
          <cell r="A13146" t="str">
            <v>10225-99</v>
          </cell>
        </row>
        <row r="13147">
          <cell r="A13147" t="str">
            <v>10751-86</v>
          </cell>
        </row>
        <row r="13148">
          <cell r="A13148" t="str">
            <v>10240-84</v>
          </cell>
        </row>
        <row r="13149">
          <cell r="A13149" t="str">
            <v>10759-24</v>
          </cell>
        </row>
        <row r="13150">
          <cell r="A13150" t="str">
            <v>12141-82</v>
          </cell>
        </row>
        <row r="13151">
          <cell r="A13151" t="str">
            <v>10735-75</v>
          </cell>
        </row>
        <row r="13152">
          <cell r="A13152" t="str">
            <v>10739-08</v>
          </cell>
        </row>
        <row r="13153">
          <cell r="A13153" t="str">
            <v>10724-14</v>
          </cell>
        </row>
        <row r="13154">
          <cell r="A13154" t="str">
            <v>10735-84</v>
          </cell>
        </row>
        <row r="13155">
          <cell r="A13155" t="str">
            <v>10748-71</v>
          </cell>
        </row>
        <row r="13156">
          <cell r="A13156" t="str">
            <v>10544-50</v>
          </cell>
        </row>
        <row r="13157">
          <cell r="A13157" t="str">
            <v>10864-99</v>
          </cell>
        </row>
        <row r="13158">
          <cell r="A13158" t="str">
            <v>12379-06</v>
          </cell>
        </row>
        <row r="13159">
          <cell r="A13159" t="str">
            <v>40663-18</v>
          </cell>
        </row>
        <row r="13160">
          <cell r="A13160" t="str">
            <v>10427-32</v>
          </cell>
        </row>
        <row r="13161">
          <cell r="A13161" t="str">
            <v>51761-44</v>
          </cell>
        </row>
        <row r="13162">
          <cell r="A13162" t="str">
            <v>12767-41</v>
          </cell>
        </row>
        <row r="13163">
          <cell r="A13163" t="str">
            <v>10930-60</v>
          </cell>
        </row>
        <row r="13164">
          <cell r="A13164" t="str">
            <v>10678-96</v>
          </cell>
        </row>
        <row r="13165">
          <cell r="A13165" t="str">
            <v>44791-03</v>
          </cell>
        </row>
        <row r="13166">
          <cell r="A13166" t="str">
            <v>10214-29</v>
          </cell>
        </row>
        <row r="13167">
          <cell r="A13167" t="str">
            <v>10739-80</v>
          </cell>
        </row>
        <row r="13168">
          <cell r="A13168" t="str">
            <v>10748-53</v>
          </cell>
        </row>
        <row r="13169">
          <cell r="A13169" t="str">
            <v>11629-36</v>
          </cell>
        </row>
        <row r="13170">
          <cell r="A13170" t="str">
            <v>11347-93</v>
          </cell>
        </row>
        <row r="13171">
          <cell r="A13171" t="str">
            <v>10978-03</v>
          </cell>
        </row>
        <row r="13172">
          <cell r="A13172" t="str">
            <v>12075-49</v>
          </cell>
        </row>
        <row r="13173">
          <cell r="A13173" t="str">
            <v>10878-85</v>
          </cell>
        </row>
        <row r="13174">
          <cell r="A13174" t="str">
            <v>11481-94</v>
          </cell>
        </row>
        <row r="13175">
          <cell r="A13175" t="str">
            <v>10046-89</v>
          </cell>
        </row>
        <row r="13176">
          <cell r="A13176" t="str">
            <v>10197-82</v>
          </cell>
        </row>
        <row r="13177">
          <cell r="A13177" t="str">
            <v>12816-64</v>
          </cell>
        </row>
        <row r="13178">
          <cell r="A13178" t="str">
            <v>11834-65</v>
          </cell>
        </row>
        <row r="13179">
          <cell r="A13179" t="str">
            <v>10955-35</v>
          </cell>
        </row>
        <row r="13180">
          <cell r="A13180" t="str">
            <v>10748-80</v>
          </cell>
        </row>
        <row r="13181">
          <cell r="A13181" t="str">
            <v>12054-70</v>
          </cell>
        </row>
        <row r="13182">
          <cell r="A13182" t="str">
            <v>12816-19</v>
          </cell>
        </row>
        <row r="13183">
          <cell r="A13183" t="str">
            <v>10778-86</v>
          </cell>
        </row>
        <row r="13184">
          <cell r="A13184" t="str">
            <v>25332-40</v>
          </cell>
        </row>
        <row r="13185">
          <cell r="A13185" t="str">
            <v>10328-68</v>
          </cell>
        </row>
        <row r="13186">
          <cell r="A13186" t="str">
            <v>13179-70</v>
          </cell>
        </row>
        <row r="13187">
          <cell r="A13187" t="str">
            <v>10936-99</v>
          </cell>
        </row>
        <row r="13188">
          <cell r="A13188" t="str">
            <v>12274-84</v>
          </cell>
        </row>
        <row r="13189">
          <cell r="A13189" t="str">
            <v>10924-84</v>
          </cell>
        </row>
        <row r="13190">
          <cell r="A13190" t="str">
            <v>10951-39</v>
          </cell>
        </row>
        <row r="13191">
          <cell r="A13191" t="str">
            <v>11774-62</v>
          </cell>
        </row>
        <row r="13192">
          <cell r="A13192" t="str">
            <v>10753-93</v>
          </cell>
        </row>
        <row r="13193">
          <cell r="A13193" t="str">
            <v>12503-89</v>
          </cell>
        </row>
        <row r="13194">
          <cell r="A13194" t="str">
            <v>10778-95</v>
          </cell>
        </row>
        <row r="13195">
          <cell r="A13195" t="str">
            <v>10764-01</v>
          </cell>
        </row>
        <row r="13196">
          <cell r="A13196" t="str">
            <v>10754-02</v>
          </cell>
        </row>
        <row r="13197">
          <cell r="A13197" t="str">
            <v>10763-11</v>
          </cell>
        </row>
        <row r="13198">
          <cell r="A13198" t="str">
            <v>10753-84</v>
          </cell>
        </row>
        <row r="13199">
          <cell r="A13199" t="str">
            <v>10764-55</v>
          </cell>
        </row>
        <row r="13200">
          <cell r="A13200" t="str">
            <v>10465-12</v>
          </cell>
        </row>
        <row r="13201">
          <cell r="A13201" t="str">
            <v>13113-10</v>
          </cell>
        </row>
        <row r="13202">
          <cell r="A13202" t="str">
            <v>10374-22</v>
          </cell>
        </row>
        <row r="13203">
          <cell r="A13203" t="str">
            <v>10374-67</v>
          </cell>
        </row>
        <row r="13204">
          <cell r="A13204" t="str">
            <v>10932-94</v>
          </cell>
        </row>
        <row r="13205">
          <cell r="A13205" t="str">
            <v>12110-14</v>
          </cell>
        </row>
        <row r="13206">
          <cell r="A13206" t="str">
            <v>12779-65</v>
          </cell>
        </row>
        <row r="13207">
          <cell r="A13207" t="str">
            <v>10763-47</v>
          </cell>
        </row>
        <row r="13208">
          <cell r="A13208" t="str">
            <v>12072-79</v>
          </cell>
        </row>
        <row r="13209">
          <cell r="A13209" t="str">
            <v>12072-88</v>
          </cell>
        </row>
        <row r="13210">
          <cell r="A13210" t="str">
            <v>10368-10</v>
          </cell>
        </row>
        <row r="13211">
          <cell r="A13211" t="str">
            <v>12673-18</v>
          </cell>
        </row>
        <row r="13212">
          <cell r="A13212" t="str">
            <v>11416-69</v>
          </cell>
        </row>
        <row r="13213">
          <cell r="A13213" t="str">
            <v>10971-91</v>
          </cell>
        </row>
        <row r="13214">
          <cell r="A13214" t="str">
            <v>10306-36</v>
          </cell>
        </row>
        <row r="13215">
          <cell r="A13215" t="str">
            <v>12442-60</v>
          </cell>
        </row>
        <row r="13216">
          <cell r="A13216" t="str">
            <v>10374-22</v>
          </cell>
        </row>
        <row r="13217">
          <cell r="A13217" t="str">
            <v>10777-69</v>
          </cell>
        </row>
        <row r="13218">
          <cell r="A13218" t="str">
            <v>11628-10</v>
          </cell>
        </row>
        <row r="13219">
          <cell r="A13219" t="str">
            <v>10787-23</v>
          </cell>
        </row>
        <row r="13220">
          <cell r="A13220" t="str">
            <v>10476-19</v>
          </cell>
        </row>
        <row r="13221">
          <cell r="A13221" t="str">
            <v>10616-23</v>
          </cell>
        </row>
        <row r="13222">
          <cell r="A13222" t="str">
            <v>11629-27</v>
          </cell>
        </row>
        <row r="13223">
          <cell r="A13223" t="str">
            <v>10768-87</v>
          </cell>
        </row>
        <row r="13224">
          <cell r="A13224" t="str">
            <v>10838-08</v>
          </cell>
        </row>
        <row r="13225">
          <cell r="A13225" t="str">
            <v>10539-19</v>
          </cell>
        </row>
        <row r="13226">
          <cell r="A13226" t="str">
            <v>10799-65</v>
          </cell>
        </row>
        <row r="13227">
          <cell r="A13227" t="str">
            <v>10850-50</v>
          </cell>
        </row>
        <row r="13228">
          <cell r="A13228" t="str">
            <v>10777-06</v>
          </cell>
        </row>
        <row r="13229">
          <cell r="A13229" t="str">
            <v>13195-45</v>
          </cell>
        </row>
        <row r="13230">
          <cell r="A13230" t="str">
            <v>10837-99</v>
          </cell>
        </row>
        <row r="13231">
          <cell r="A13231" t="str">
            <v>10778-41</v>
          </cell>
        </row>
        <row r="13232">
          <cell r="A13232" t="str">
            <v>10768-78</v>
          </cell>
        </row>
        <row r="13233">
          <cell r="A13233" t="str">
            <v>10769-23</v>
          </cell>
        </row>
        <row r="13234">
          <cell r="A13234" t="str">
            <v>12254-41</v>
          </cell>
        </row>
        <row r="13235">
          <cell r="A13235" t="str">
            <v>10787-95</v>
          </cell>
        </row>
        <row r="13236">
          <cell r="A13236" t="str">
            <v>10857-70</v>
          </cell>
        </row>
        <row r="13237">
          <cell r="A13237" t="str">
            <v>10777-96</v>
          </cell>
        </row>
        <row r="13238">
          <cell r="A13238" t="str">
            <v>13188-52</v>
          </cell>
        </row>
        <row r="13239">
          <cell r="A13239" t="str">
            <v>10658-44</v>
          </cell>
        </row>
        <row r="13240">
          <cell r="A13240" t="str">
            <v>40637-89</v>
          </cell>
        </row>
        <row r="13241">
          <cell r="A13241" t="str">
            <v>12027-52</v>
          </cell>
        </row>
        <row r="13242">
          <cell r="A13242" t="str">
            <v>12079-81</v>
          </cell>
        </row>
        <row r="13243">
          <cell r="A13243" t="str">
            <v>10787-86</v>
          </cell>
        </row>
        <row r="13244">
          <cell r="A13244" t="str">
            <v>10789-48</v>
          </cell>
        </row>
        <row r="13245">
          <cell r="A13245" t="str">
            <v>10781-83</v>
          </cell>
        </row>
        <row r="13246">
          <cell r="A13246" t="str">
            <v>10777-87</v>
          </cell>
        </row>
        <row r="13247">
          <cell r="A13247" t="str">
            <v>10788-13</v>
          </cell>
        </row>
        <row r="13248">
          <cell r="A13248" t="str">
            <v>10786-78</v>
          </cell>
        </row>
        <row r="13249">
          <cell r="A13249" t="str">
            <v>10342-00</v>
          </cell>
        </row>
        <row r="13250">
          <cell r="A13250" t="str">
            <v>12182-95</v>
          </cell>
        </row>
        <row r="13251">
          <cell r="A13251" t="str">
            <v>10766-71</v>
          </cell>
        </row>
        <row r="13252">
          <cell r="A13252" t="str">
            <v>13227-67</v>
          </cell>
        </row>
        <row r="13253">
          <cell r="A13253" t="str">
            <v>10994-77</v>
          </cell>
        </row>
        <row r="13254">
          <cell r="A13254" t="str">
            <v>12690-10</v>
          </cell>
        </row>
        <row r="13255">
          <cell r="A13255" t="str">
            <v>40617-64</v>
          </cell>
        </row>
        <row r="13256">
          <cell r="A13256" t="str">
            <v>41720-59</v>
          </cell>
        </row>
        <row r="13257">
          <cell r="A13257" t="str">
            <v>10787-59</v>
          </cell>
        </row>
        <row r="13258">
          <cell r="A13258" t="str">
            <v>10864-09</v>
          </cell>
        </row>
        <row r="13259">
          <cell r="A13259" t="str">
            <v>10188-28</v>
          </cell>
        </row>
        <row r="13260">
          <cell r="A13260" t="str">
            <v>51759-73</v>
          </cell>
        </row>
        <row r="13261">
          <cell r="A13261" t="str">
            <v>54350-47</v>
          </cell>
        </row>
        <row r="13262">
          <cell r="A13262" t="str">
            <v>10820-89</v>
          </cell>
        </row>
        <row r="13263">
          <cell r="A13263" t="str">
            <v>10244-62</v>
          </cell>
        </row>
        <row r="13264">
          <cell r="A13264" t="str">
            <v>11733-04</v>
          </cell>
        </row>
        <row r="13265">
          <cell r="A13265" t="str">
            <v>10799-74</v>
          </cell>
        </row>
        <row r="13266">
          <cell r="A13266" t="str">
            <v>10968-76</v>
          </cell>
        </row>
        <row r="13267">
          <cell r="A13267" t="str">
            <v>11827-90</v>
          </cell>
        </row>
        <row r="13268">
          <cell r="A13268" t="str">
            <v>42504-04</v>
          </cell>
        </row>
        <row r="13269">
          <cell r="A13269" t="str">
            <v>10799-47</v>
          </cell>
        </row>
        <row r="13270">
          <cell r="A13270" t="str">
            <v>10516-51</v>
          </cell>
        </row>
        <row r="13271">
          <cell r="A13271" t="str">
            <v>13397-95</v>
          </cell>
        </row>
        <row r="13272">
          <cell r="A13272" t="str">
            <v>10298-89</v>
          </cell>
        </row>
        <row r="13273">
          <cell r="A13273" t="str">
            <v>25199-29</v>
          </cell>
        </row>
        <row r="13274">
          <cell r="A13274" t="str">
            <v>10359-73</v>
          </cell>
        </row>
        <row r="13275">
          <cell r="A13275" t="str">
            <v>11914-57</v>
          </cell>
        </row>
        <row r="13276">
          <cell r="A13276" t="str">
            <v>13298-05</v>
          </cell>
        </row>
        <row r="13277">
          <cell r="A13277" t="str">
            <v>13271-32</v>
          </cell>
        </row>
        <row r="13278">
          <cell r="A13278" t="str">
            <v>11629-18</v>
          </cell>
        </row>
        <row r="13279">
          <cell r="A13279" t="str">
            <v>10813-87</v>
          </cell>
        </row>
        <row r="13280">
          <cell r="A13280" t="str">
            <v>54747-01</v>
          </cell>
        </row>
        <row r="13281">
          <cell r="A13281" t="str">
            <v>12107-17</v>
          </cell>
        </row>
        <row r="13282">
          <cell r="A13282" t="str">
            <v>13124-08</v>
          </cell>
        </row>
        <row r="13283">
          <cell r="A13283" t="str">
            <v>13310-29</v>
          </cell>
        </row>
        <row r="13284">
          <cell r="A13284" t="str">
            <v>11625-04</v>
          </cell>
        </row>
        <row r="13285">
          <cell r="A13285" t="str">
            <v>11634-22</v>
          </cell>
        </row>
        <row r="13286">
          <cell r="A13286" t="str">
            <v>10904-77</v>
          </cell>
        </row>
        <row r="13287">
          <cell r="A13287" t="str">
            <v>10891-45</v>
          </cell>
        </row>
        <row r="13288">
          <cell r="A13288" t="str">
            <v>10821-79</v>
          </cell>
        </row>
        <row r="13289">
          <cell r="A13289" t="str">
            <v>10826-02</v>
          </cell>
        </row>
        <row r="13290">
          <cell r="A13290" t="str">
            <v>54645-76</v>
          </cell>
        </row>
        <row r="13291">
          <cell r="A13291" t="str">
            <v>56321-83</v>
          </cell>
        </row>
        <row r="13292">
          <cell r="A13292" t="str">
            <v>11842-39</v>
          </cell>
        </row>
        <row r="13293">
          <cell r="A13293" t="str">
            <v>10469-44</v>
          </cell>
        </row>
        <row r="13294">
          <cell r="A13294" t="str">
            <v>10554-49</v>
          </cell>
        </row>
        <row r="13295">
          <cell r="A13295" t="str">
            <v>10830-97</v>
          </cell>
        </row>
        <row r="13296">
          <cell r="A13296" t="str">
            <v>51292-00</v>
          </cell>
        </row>
        <row r="13297">
          <cell r="A13297" t="str">
            <v>10544-59</v>
          </cell>
        </row>
        <row r="13298">
          <cell r="A13298" t="str">
            <v>10473-22</v>
          </cell>
        </row>
        <row r="13299">
          <cell r="A13299" t="str">
            <v>10831-15</v>
          </cell>
        </row>
        <row r="13300">
          <cell r="A13300" t="str">
            <v>10846-00</v>
          </cell>
        </row>
        <row r="13301">
          <cell r="A13301" t="str">
            <v>10604-89</v>
          </cell>
        </row>
        <row r="13302">
          <cell r="A13302" t="str">
            <v>10907-65</v>
          </cell>
        </row>
        <row r="13303">
          <cell r="A13303" t="str">
            <v>10837-09</v>
          </cell>
        </row>
        <row r="13304">
          <cell r="A13304" t="str">
            <v>12286-09</v>
          </cell>
        </row>
        <row r="13305">
          <cell r="A13305" t="str">
            <v>29224-09</v>
          </cell>
        </row>
        <row r="13306">
          <cell r="A13306" t="str">
            <v>10473-22</v>
          </cell>
        </row>
        <row r="13307">
          <cell r="A13307" t="str">
            <v>10576-99</v>
          </cell>
        </row>
        <row r="13308">
          <cell r="A13308" t="str">
            <v>10830-52</v>
          </cell>
        </row>
        <row r="13309">
          <cell r="A13309" t="str">
            <v>10483-57</v>
          </cell>
        </row>
        <row r="13310">
          <cell r="A13310" t="str">
            <v>10341-73</v>
          </cell>
        </row>
        <row r="13311">
          <cell r="A13311" t="str">
            <v>12388-06</v>
          </cell>
        </row>
        <row r="13312">
          <cell r="A13312" t="str">
            <v>53937-19</v>
          </cell>
        </row>
        <row r="13313">
          <cell r="A13313" t="str">
            <v>10880-20</v>
          </cell>
        </row>
        <row r="13314">
          <cell r="A13314" t="str">
            <v>11630-62</v>
          </cell>
        </row>
        <row r="13315">
          <cell r="A13315" t="str">
            <v>10850-05</v>
          </cell>
        </row>
        <row r="13316">
          <cell r="A13316" t="str">
            <v>10449-55</v>
          </cell>
        </row>
        <row r="13317">
          <cell r="A13317" t="str">
            <v>10417-60</v>
          </cell>
        </row>
        <row r="13318">
          <cell r="A13318" t="str">
            <v>10845-19</v>
          </cell>
        </row>
        <row r="13319">
          <cell r="A13319" t="str">
            <v>12691-27</v>
          </cell>
        </row>
        <row r="13320">
          <cell r="A13320" t="str">
            <v>10854-19</v>
          </cell>
        </row>
        <row r="13321">
          <cell r="A13321" t="str">
            <v>12781-36</v>
          </cell>
        </row>
        <row r="13322">
          <cell r="A13322" t="str">
            <v>12797-20</v>
          </cell>
        </row>
        <row r="13323">
          <cell r="A13323" t="str">
            <v>11628-73</v>
          </cell>
        </row>
        <row r="13324">
          <cell r="A13324" t="str">
            <v>10850-86</v>
          </cell>
        </row>
        <row r="13325">
          <cell r="A13325" t="str">
            <v>40696-48</v>
          </cell>
        </row>
        <row r="13326">
          <cell r="A13326" t="str">
            <v>10859-50</v>
          </cell>
        </row>
        <row r="13327">
          <cell r="A13327" t="str">
            <v>10913-59</v>
          </cell>
        </row>
        <row r="13328">
          <cell r="A13328" t="str">
            <v>52622-29</v>
          </cell>
        </row>
        <row r="13329">
          <cell r="A13329" t="str">
            <v>42996-16</v>
          </cell>
        </row>
        <row r="13330">
          <cell r="A13330" t="str">
            <v>10858-96</v>
          </cell>
        </row>
        <row r="13331">
          <cell r="A13331" t="str">
            <v>11628-37</v>
          </cell>
        </row>
        <row r="13332">
          <cell r="A13332" t="str">
            <v>55287-73</v>
          </cell>
        </row>
        <row r="13333">
          <cell r="A13333" t="str">
            <v>10861-84</v>
          </cell>
        </row>
        <row r="13334">
          <cell r="A13334" t="str">
            <v>10642-24</v>
          </cell>
        </row>
        <row r="13335">
          <cell r="A13335" t="str">
            <v>10421-29</v>
          </cell>
        </row>
        <row r="13336">
          <cell r="A13336" t="str">
            <v>10879-30</v>
          </cell>
        </row>
        <row r="13337">
          <cell r="A13337" t="str">
            <v>11648-26</v>
          </cell>
        </row>
        <row r="13338">
          <cell r="A13338" t="str">
            <v>11898-28</v>
          </cell>
        </row>
        <row r="13339">
          <cell r="A13339" t="str">
            <v>10885-51</v>
          </cell>
        </row>
        <row r="13340">
          <cell r="A13340" t="str">
            <v>10810-18</v>
          </cell>
        </row>
        <row r="13341">
          <cell r="A13341" t="str">
            <v>11363-77</v>
          </cell>
        </row>
        <row r="13342">
          <cell r="A13342" t="str">
            <v>11094-13</v>
          </cell>
        </row>
        <row r="13343">
          <cell r="A13343" t="str">
            <v>10628-56</v>
          </cell>
        </row>
        <row r="13344">
          <cell r="A13344" t="str">
            <v>10903-69</v>
          </cell>
        </row>
        <row r="13345">
          <cell r="A13345" t="str">
            <v>14615-11</v>
          </cell>
        </row>
        <row r="13346">
          <cell r="A13346" t="str">
            <v>11633-59</v>
          </cell>
        </row>
        <row r="13347">
          <cell r="A13347" t="str">
            <v>11775-79</v>
          </cell>
        </row>
        <row r="13348">
          <cell r="A13348" t="str">
            <v>11428-93</v>
          </cell>
        </row>
        <row r="13349">
          <cell r="A13349" t="str">
            <v>11633-68</v>
          </cell>
        </row>
        <row r="13350">
          <cell r="A13350" t="str">
            <v>10877-50</v>
          </cell>
        </row>
        <row r="13351">
          <cell r="A13351" t="str">
            <v>11429-11</v>
          </cell>
        </row>
        <row r="13352">
          <cell r="A13352" t="str">
            <v>10970-02</v>
          </cell>
        </row>
        <row r="13353">
          <cell r="A13353" t="str">
            <v>52588-63</v>
          </cell>
        </row>
        <row r="13354">
          <cell r="A13354" t="str">
            <v>10889-65</v>
          </cell>
        </row>
        <row r="13355">
          <cell r="A13355" t="str">
            <v>12160-81</v>
          </cell>
        </row>
        <row r="13356">
          <cell r="A13356" t="str">
            <v>10883-08</v>
          </cell>
        </row>
        <row r="13357">
          <cell r="A13357" t="str">
            <v>13181-86</v>
          </cell>
        </row>
        <row r="13358">
          <cell r="A13358" t="str">
            <v>12195-28</v>
          </cell>
        </row>
        <row r="13359">
          <cell r="A13359" t="str">
            <v>11624-32</v>
          </cell>
        </row>
        <row r="13360">
          <cell r="A13360" t="str">
            <v>12228-85</v>
          </cell>
        </row>
        <row r="13361">
          <cell r="A13361" t="str">
            <v>40610-17</v>
          </cell>
        </row>
        <row r="13362">
          <cell r="A13362" t="str">
            <v>12639-07</v>
          </cell>
        </row>
        <row r="13363">
          <cell r="A13363" t="str">
            <v>10853-29</v>
          </cell>
        </row>
        <row r="13364">
          <cell r="A13364" t="str">
            <v>11844-19</v>
          </cell>
        </row>
        <row r="13365">
          <cell r="A13365" t="str">
            <v>13206-34</v>
          </cell>
        </row>
        <row r="13366">
          <cell r="A13366" t="str">
            <v>10230-40</v>
          </cell>
        </row>
        <row r="13367">
          <cell r="A13367" t="str">
            <v>12256-12</v>
          </cell>
        </row>
        <row r="13368">
          <cell r="A13368" t="str">
            <v>35501-32</v>
          </cell>
        </row>
        <row r="13369">
          <cell r="A13369" t="str">
            <v>10912-60</v>
          </cell>
        </row>
        <row r="13370">
          <cell r="A13370" t="str">
            <v>10618-57</v>
          </cell>
        </row>
        <row r="13371">
          <cell r="A13371" t="str">
            <v>14194-90</v>
          </cell>
        </row>
        <row r="13372">
          <cell r="A13372" t="str">
            <v>10881-55</v>
          </cell>
        </row>
        <row r="13373">
          <cell r="A13373" t="str">
            <v>51567-31</v>
          </cell>
        </row>
        <row r="13374">
          <cell r="A13374" t="str">
            <v>13116-70</v>
          </cell>
        </row>
        <row r="13375">
          <cell r="A13375" t="str">
            <v>40730-59</v>
          </cell>
        </row>
        <row r="13376">
          <cell r="A13376" t="str">
            <v>57331-63</v>
          </cell>
        </row>
        <row r="13377">
          <cell r="A13377" t="str">
            <v>12145-15</v>
          </cell>
        </row>
        <row r="13378">
          <cell r="A13378" t="str">
            <v>10889-20</v>
          </cell>
        </row>
        <row r="13379">
          <cell r="A13379" t="str">
            <v>12260-17</v>
          </cell>
        </row>
        <row r="13380">
          <cell r="A13380" t="str">
            <v>55045-72</v>
          </cell>
        </row>
        <row r="13381">
          <cell r="A13381" t="str">
            <v>11786-86</v>
          </cell>
        </row>
        <row r="13382">
          <cell r="A13382" t="str">
            <v>25273-81</v>
          </cell>
        </row>
        <row r="13383">
          <cell r="A13383" t="str">
            <v>51367-87</v>
          </cell>
        </row>
        <row r="13384">
          <cell r="A13384" t="str">
            <v>12063-25</v>
          </cell>
        </row>
        <row r="13385">
          <cell r="A13385" t="str">
            <v>42388-21</v>
          </cell>
        </row>
        <row r="13386">
          <cell r="A13386" t="str">
            <v>10289-98</v>
          </cell>
        </row>
        <row r="13387">
          <cell r="A13387" t="str">
            <v>10537-12</v>
          </cell>
        </row>
        <row r="13388">
          <cell r="A13388" t="str">
            <v>13413-16</v>
          </cell>
        </row>
        <row r="13389">
          <cell r="A13389" t="str">
            <v>40628-71</v>
          </cell>
        </row>
        <row r="13390">
          <cell r="A13390" t="str">
            <v>11073-88</v>
          </cell>
        </row>
        <row r="13391">
          <cell r="A13391" t="str">
            <v>13166-65</v>
          </cell>
        </row>
        <row r="13392">
          <cell r="A13392" t="str">
            <v>12127-69</v>
          </cell>
        </row>
        <row r="13393">
          <cell r="A13393" t="str">
            <v>41763-25</v>
          </cell>
        </row>
        <row r="13394">
          <cell r="A13394" t="str">
            <v>10519-75</v>
          </cell>
        </row>
        <row r="13395">
          <cell r="A13395" t="str">
            <v>10926-10</v>
          </cell>
        </row>
        <row r="13396">
          <cell r="A13396" t="str">
            <v>10907-56</v>
          </cell>
        </row>
        <row r="13397">
          <cell r="A13397" t="str">
            <v>12127-51</v>
          </cell>
        </row>
        <row r="13398">
          <cell r="A13398" t="str">
            <v>10902-52</v>
          </cell>
        </row>
        <row r="13399">
          <cell r="A13399" t="str">
            <v>40836-25</v>
          </cell>
        </row>
        <row r="13400">
          <cell r="A13400" t="str">
            <v>10974-70</v>
          </cell>
        </row>
        <row r="13401">
          <cell r="A13401" t="str">
            <v>41499-55</v>
          </cell>
        </row>
        <row r="13402">
          <cell r="A13402" t="str">
            <v>40635-37</v>
          </cell>
        </row>
        <row r="13403">
          <cell r="A13403" t="str">
            <v>41703-40</v>
          </cell>
        </row>
        <row r="13404">
          <cell r="A13404" t="str">
            <v>10894-51</v>
          </cell>
        </row>
        <row r="13405">
          <cell r="A13405" t="str">
            <v>10669-33</v>
          </cell>
        </row>
        <row r="13406">
          <cell r="A13406" t="str">
            <v>10899-10</v>
          </cell>
        </row>
        <row r="13407">
          <cell r="A13407" t="str">
            <v>10481-77</v>
          </cell>
        </row>
        <row r="13408">
          <cell r="A13408" t="str">
            <v>10910-44</v>
          </cell>
        </row>
        <row r="13409">
          <cell r="A13409" t="str">
            <v>12322-99</v>
          </cell>
        </row>
        <row r="13410">
          <cell r="A13410" t="str">
            <v>10918-90</v>
          </cell>
        </row>
        <row r="13411">
          <cell r="A13411" t="str">
            <v>11429-02</v>
          </cell>
        </row>
        <row r="13412">
          <cell r="A13412" t="str">
            <v>11519-38</v>
          </cell>
        </row>
        <row r="13413">
          <cell r="A13413" t="str">
            <v>10176-94</v>
          </cell>
        </row>
        <row r="13414">
          <cell r="A13414" t="str">
            <v>10902-43</v>
          </cell>
        </row>
        <row r="13415">
          <cell r="A13415" t="str">
            <v>10042-39</v>
          </cell>
        </row>
        <row r="13416">
          <cell r="A13416" t="str">
            <v>10910-98</v>
          </cell>
        </row>
        <row r="13417">
          <cell r="A13417" t="str">
            <v>52216-84</v>
          </cell>
        </row>
        <row r="13418">
          <cell r="A13418" t="str">
            <v>10794-97</v>
          </cell>
        </row>
        <row r="13419">
          <cell r="A13419" t="str">
            <v>10902-25</v>
          </cell>
        </row>
        <row r="13420">
          <cell r="A13420" t="str">
            <v>10910-71</v>
          </cell>
        </row>
        <row r="13421">
          <cell r="A13421" t="str">
            <v>10544-41</v>
          </cell>
        </row>
        <row r="13422">
          <cell r="A13422" t="str">
            <v>13205-89</v>
          </cell>
        </row>
        <row r="13423">
          <cell r="A13423" t="str">
            <v>10913-68</v>
          </cell>
        </row>
        <row r="13424">
          <cell r="A13424" t="str">
            <v>10910-17</v>
          </cell>
        </row>
        <row r="13425">
          <cell r="A13425" t="str">
            <v>10913-50</v>
          </cell>
        </row>
        <row r="13426">
          <cell r="A13426" t="str">
            <v>14616-10</v>
          </cell>
        </row>
        <row r="13427">
          <cell r="A13427" t="str">
            <v>10021-06</v>
          </cell>
        </row>
        <row r="13428">
          <cell r="A13428" t="str">
            <v>10912-15</v>
          </cell>
        </row>
        <row r="13429">
          <cell r="A13429" t="str">
            <v>10927-09</v>
          </cell>
        </row>
        <row r="13430">
          <cell r="A13430" t="str">
            <v>11834-74</v>
          </cell>
        </row>
        <row r="13431">
          <cell r="A13431" t="str">
            <v>14198-14</v>
          </cell>
        </row>
        <row r="13432">
          <cell r="A13432" t="str">
            <v>10940-59</v>
          </cell>
        </row>
        <row r="13433">
          <cell r="A13433" t="str">
            <v>10926-64</v>
          </cell>
        </row>
        <row r="13434">
          <cell r="A13434" t="str">
            <v>10653-49</v>
          </cell>
        </row>
        <row r="13435">
          <cell r="A13435" t="str">
            <v>10976-59</v>
          </cell>
        </row>
        <row r="13436">
          <cell r="A13436" t="str">
            <v>11625-31</v>
          </cell>
        </row>
        <row r="13437">
          <cell r="A13437" t="str">
            <v>10915-12</v>
          </cell>
        </row>
        <row r="13438">
          <cell r="A13438" t="str">
            <v>31792-96</v>
          </cell>
        </row>
        <row r="13439">
          <cell r="A13439" t="str">
            <v>10944-46</v>
          </cell>
        </row>
        <row r="13440">
          <cell r="A13440" t="str">
            <v>10388-80</v>
          </cell>
        </row>
        <row r="13441">
          <cell r="A13441" t="str">
            <v>10918-72</v>
          </cell>
        </row>
        <row r="13442">
          <cell r="A13442" t="str">
            <v>41732-02</v>
          </cell>
        </row>
        <row r="13443">
          <cell r="A13443" t="str">
            <v>47160-01</v>
          </cell>
        </row>
        <row r="13444">
          <cell r="A13444" t="str">
            <v>10944-28</v>
          </cell>
        </row>
        <row r="13445">
          <cell r="A13445" t="str">
            <v>42517-27</v>
          </cell>
        </row>
        <row r="13446">
          <cell r="A13446" t="str">
            <v>10921-51</v>
          </cell>
        </row>
        <row r="13447">
          <cell r="A13447" t="str">
            <v>47160-37</v>
          </cell>
        </row>
        <row r="13448">
          <cell r="A13448" t="str">
            <v>52992-73</v>
          </cell>
        </row>
        <row r="13449">
          <cell r="A13449" t="str">
            <v>10927-54</v>
          </cell>
        </row>
        <row r="13450">
          <cell r="A13450" t="str">
            <v>10860-58</v>
          </cell>
        </row>
        <row r="13451">
          <cell r="A13451" t="str">
            <v>10389-52</v>
          </cell>
        </row>
        <row r="13452">
          <cell r="A13452" t="str">
            <v>10993-15</v>
          </cell>
        </row>
        <row r="13453">
          <cell r="A13453" t="str">
            <v>10933-66</v>
          </cell>
        </row>
        <row r="13454">
          <cell r="A13454" t="str">
            <v>12391-57</v>
          </cell>
        </row>
        <row r="13455">
          <cell r="A13455" t="str">
            <v>10928-08</v>
          </cell>
        </row>
        <row r="13456">
          <cell r="A13456" t="str">
            <v>10830-07</v>
          </cell>
        </row>
        <row r="13457">
          <cell r="A13457" t="str">
            <v>11506-87</v>
          </cell>
        </row>
        <row r="13458">
          <cell r="A13458" t="str">
            <v>13278-79</v>
          </cell>
        </row>
        <row r="13459">
          <cell r="A13459" t="str">
            <v>52588-90</v>
          </cell>
        </row>
        <row r="13460">
          <cell r="A13460" t="str">
            <v>12893-41</v>
          </cell>
        </row>
        <row r="13461">
          <cell r="A13461" t="str">
            <v>10636-93</v>
          </cell>
        </row>
        <row r="13462">
          <cell r="A13462" t="str">
            <v>11078-65</v>
          </cell>
        </row>
        <row r="13463">
          <cell r="A13463" t="str">
            <v>12053-17</v>
          </cell>
        </row>
        <row r="13464">
          <cell r="A13464" t="str">
            <v>10936-90</v>
          </cell>
        </row>
        <row r="13465">
          <cell r="A13465" t="str">
            <v>11030-77</v>
          </cell>
        </row>
        <row r="13466">
          <cell r="A13466" t="str">
            <v>10712-17</v>
          </cell>
        </row>
        <row r="13467">
          <cell r="A13467" t="str">
            <v>10429-93</v>
          </cell>
        </row>
        <row r="13468">
          <cell r="A13468" t="str">
            <v>10932-76</v>
          </cell>
        </row>
        <row r="13469">
          <cell r="A13469" t="str">
            <v>11047-60</v>
          </cell>
        </row>
        <row r="13470">
          <cell r="A13470" t="str">
            <v>10939-60</v>
          </cell>
        </row>
        <row r="13471">
          <cell r="A13471" t="str">
            <v>53356-15</v>
          </cell>
        </row>
        <row r="13472">
          <cell r="A13472" t="str">
            <v>10902-88</v>
          </cell>
        </row>
        <row r="13473">
          <cell r="A13473" t="str">
            <v>10935-82</v>
          </cell>
        </row>
        <row r="13474">
          <cell r="A13474" t="str">
            <v>11626-30</v>
          </cell>
        </row>
        <row r="13475">
          <cell r="A13475" t="str">
            <v>10812-16</v>
          </cell>
        </row>
        <row r="13476">
          <cell r="A13476" t="str">
            <v>10130-77</v>
          </cell>
        </row>
        <row r="13477">
          <cell r="A13477" t="str">
            <v>10950-94</v>
          </cell>
        </row>
        <row r="13478">
          <cell r="A13478" t="str">
            <v>11631-61</v>
          </cell>
        </row>
        <row r="13479">
          <cell r="A13479" t="str">
            <v>10953-46</v>
          </cell>
        </row>
        <row r="13480">
          <cell r="A13480" t="str">
            <v>14616-19</v>
          </cell>
        </row>
        <row r="13481">
          <cell r="A13481" t="str">
            <v>10948-33</v>
          </cell>
        </row>
        <row r="13482">
          <cell r="A13482" t="str">
            <v>10948-42</v>
          </cell>
        </row>
        <row r="13483">
          <cell r="A13483" t="str">
            <v>13887-37</v>
          </cell>
        </row>
        <row r="13484">
          <cell r="A13484" t="str">
            <v>10946-44</v>
          </cell>
        </row>
        <row r="13485">
          <cell r="A13485" t="str">
            <v>10881-82</v>
          </cell>
        </row>
        <row r="13486">
          <cell r="A13486" t="str">
            <v>55060-93</v>
          </cell>
        </row>
        <row r="13487">
          <cell r="A13487" t="str">
            <v>10950-04</v>
          </cell>
        </row>
        <row r="13488">
          <cell r="A13488" t="str">
            <v>12477-16</v>
          </cell>
        </row>
        <row r="13489">
          <cell r="A13489" t="str">
            <v>10672-30</v>
          </cell>
        </row>
        <row r="13490">
          <cell r="A13490" t="str">
            <v>52216-75</v>
          </cell>
        </row>
        <row r="13491">
          <cell r="A13491" t="str">
            <v>10990-45</v>
          </cell>
        </row>
        <row r="13492">
          <cell r="A13492" t="str">
            <v>11659-33</v>
          </cell>
        </row>
        <row r="13493">
          <cell r="A13493" t="str">
            <v>12477-34</v>
          </cell>
        </row>
        <row r="13494">
          <cell r="A13494" t="str">
            <v>10933-30</v>
          </cell>
        </row>
        <row r="13495">
          <cell r="A13495" t="str">
            <v>10834-84</v>
          </cell>
        </row>
        <row r="13496">
          <cell r="A13496" t="str">
            <v>10954-63</v>
          </cell>
        </row>
        <row r="13497">
          <cell r="A13497" t="str">
            <v>13449-34</v>
          </cell>
        </row>
        <row r="13498">
          <cell r="A13498" t="str">
            <v>10830-16</v>
          </cell>
        </row>
        <row r="13499">
          <cell r="A13499" t="str">
            <v>10949-23</v>
          </cell>
        </row>
        <row r="13500">
          <cell r="A13500" t="str">
            <v>16434-82</v>
          </cell>
        </row>
        <row r="13501">
          <cell r="A13501" t="str">
            <v>10949-14</v>
          </cell>
        </row>
        <row r="13502">
          <cell r="A13502" t="str">
            <v>10947-97</v>
          </cell>
        </row>
        <row r="13503">
          <cell r="A13503" t="str">
            <v>10437-85</v>
          </cell>
        </row>
        <row r="13504">
          <cell r="A13504" t="str">
            <v>10954-27</v>
          </cell>
        </row>
        <row r="13505">
          <cell r="A13505" t="str">
            <v>10954-18</v>
          </cell>
        </row>
        <row r="13506">
          <cell r="A13506" t="str">
            <v>10733-86</v>
          </cell>
        </row>
        <row r="13507">
          <cell r="A13507" t="str">
            <v>10954-36</v>
          </cell>
        </row>
        <row r="13508">
          <cell r="A13508" t="str">
            <v>11061-55</v>
          </cell>
        </row>
        <row r="13509">
          <cell r="A13509" t="str">
            <v>11035-63</v>
          </cell>
        </row>
        <row r="13510">
          <cell r="A13510" t="str">
            <v>41003-02</v>
          </cell>
        </row>
        <row r="13511">
          <cell r="A13511" t="str">
            <v>40401-37</v>
          </cell>
        </row>
        <row r="13512">
          <cell r="A13512" t="str">
            <v>10966-60</v>
          </cell>
        </row>
        <row r="13513">
          <cell r="A13513" t="str">
            <v>10984-24</v>
          </cell>
        </row>
        <row r="13514">
          <cell r="A13514" t="str">
            <v>11521-99</v>
          </cell>
        </row>
        <row r="13515">
          <cell r="A13515" t="str">
            <v>10983-97</v>
          </cell>
        </row>
        <row r="13516">
          <cell r="A13516" t="str">
            <v>10629-37</v>
          </cell>
        </row>
        <row r="13517">
          <cell r="A13517" t="str">
            <v>10966-51</v>
          </cell>
        </row>
        <row r="13518">
          <cell r="A13518" t="str">
            <v>10966-33</v>
          </cell>
        </row>
        <row r="13519">
          <cell r="A13519" t="str">
            <v>13221-91</v>
          </cell>
        </row>
        <row r="13520">
          <cell r="A13520" t="str">
            <v>10984-33</v>
          </cell>
        </row>
        <row r="13521">
          <cell r="A13521" t="str">
            <v>10982-44</v>
          </cell>
        </row>
        <row r="13522">
          <cell r="A13522" t="str">
            <v>12612-61</v>
          </cell>
        </row>
        <row r="13523">
          <cell r="A13523" t="str">
            <v>10985-32</v>
          </cell>
        </row>
        <row r="13524">
          <cell r="A13524" t="str">
            <v>11499-40</v>
          </cell>
        </row>
        <row r="13525">
          <cell r="A13525" t="str">
            <v>53973-28</v>
          </cell>
        </row>
        <row r="13526">
          <cell r="A13526" t="str">
            <v>12337-93</v>
          </cell>
        </row>
        <row r="13527">
          <cell r="A13527" t="str">
            <v>10989-01</v>
          </cell>
        </row>
        <row r="13528">
          <cell r="A13528" t="str">
            <v>42441-22</v>
          </cell>
        </row>
        <row r="13529">
          <cell r="A13529" t="str">
            <v>10994-86</v>
          </cell>
        </row>
        <row r="13530">
          <cell r="A13530" t="str">
            <v>10421-29</v>
          </cell>
        </row>
        <row r="13531">
          <cell r="A13531" t="str">
            <v>11629-99</v>
          </cell>
        </row>
        <row r="13532">
          <cell r="A13532" t="str">
            <v>12624-22</v>
          </cell>
        </row>
        <row r="13533">
          <cell r="A13533" t="str">
            <v>41069-08</v>
          </cell>
        </row>
        <row r="13534">
          <cell r="A13534" t="str">
            <v>10999-54</v>
          </cell>
        </row>
        <row r="13535">
          <cell r="A13535" t="str">
            <v>13369-42</v>
          </cell>
        </row>
        <row r="13536">
          <cell r="A13536" t="str">
            <v>13369-33</v>
          </cell>
        </row>
        <row r="13537">
          <cell r="A13537" t="str">
            <v>11622-70</v>
          </cell>
        </row>
        <row r="13538">
          <cell r="A13538" t="str">
            <v>10426-69</v>
          </cell>
        </row>
        <row r="13539">
          <cell r="A13539" t="str">
            <v>10798-57</v>
          </cell>
        </row>
        <row r="13540">
          <cell r="A13540" t="str">
            <v>12486-61</v>
          </cell>
        </row>
        <row r="13541">
          <cell r="A13541" t="str">
            <v>11030-05</v>
          </cell>
        </row>
        <row r="13542">
          <cell r="A13542" t="str">
            <v>11036-98</v>
          </cell>
        </row>
        <row r="13543">
          <cell r="A13543" t="str">
            <v>11363-86</v>
          </cell>
        </row>
        <row r="13544">
          <cell r="A13544" t="str">
            <v>11037-34</v>
          </cell>
        </row>
        <row r="13545">
          <cell r="A13545" t="str">
            <v>10483-66</v>
          </cell>
        </row>
        <row r="13546">
          <cell r="A13546" t="str">
            <v>11025-73</v>
          </cell>
        </row>
        <row r="13547">
          <cell r="A13547" t="str">
            <v>11100-07</v>
          </cell>
        </row>
        <row r="13548">
          <cell r="A13548" t="str">
            <v>11061-55</v>
          </cell>
        </row>
        <row r="13549">
          <cell r="A13549" t="str">
            <v>12126-88</v>
          </cell>
        </row>
        <row r="13550">
          <cell r="A13550" t="str">
            <v>11046-34</v>
          </cell>
        </row>
        <row r="13551">
          <cell r="A13551" t="str">
            <v>11738-17</v>
          </cell>
        </row>
        <row r="13552">
          <cell r="A13552" t="str">
            <v>10166-86</v>
          </cell>
        </row>
        <row r="13553">
          <cell r="A13553" t="str">
            <v>11100-25</v>
          </cell>
        </row>
        <row r="13554">
          <cell r="A13554" t="str">
            <v>10744-75</v>
          </cell>
        </row>
        <row r="13555">
          <cell r="A13555" t="str">
            <v>11048-41</v>
          </cell>
        </row>
        <row r="13556">
          <cell r="A13556" t="str">
            <v>48542-50</v>
          </cell>
        </row>
        <row r="13557">
          <cell r="A13557" t="str">
            <v>11060-02</v>
          </cell>
        </row>
        <row r="13558">
          <cell r="A13558" t="str">
            <v>11884-15</v>
          </cell>
        </row>
        <row r="13559">
          <cell r="A13559" t="str">
            <v>11622-61</v>
          </cell>
        </row>
        <row r="13560">
          <cell r="A13560" t="str">
            <v>11462-50</v>
          </cell>
        </row>
        <row r="13561">
          <cell r="A13561" t="str">
            <v>11059-93</v>
          </cell>
        </row>
        <row r="13562">
          <cell r="A13562" t="str">
            <v>12410-65</v>
          </cell>
        </row>
        <row r="13563">
          <cell r="A13563" t="str">
            <v>10916-11</v>
          </cell>
        </row>
        <row r="13564">
          <cell r="A13564" t="str">
            <v>12765-25</v>
          </cell>
        </row>
        <row r="13565">
          <cell r="A13565" t="str">
            <v>11053-54</v>
          </cell>
        </row>
        <row r="13566">
          <cell r="A13566" t="str">
            <v>11059-84</v>
          </cell>
        </row>
        <row r="13567">
          <cell r="A13567" t="str">
            <v>11058-58</v>
          </cell>
        </row>
        <row r="13568">
          <cell r="A13568" t="str">
            <v>11897-11</v>
          </cell>
        </row>
        <row r="13569">
          <cell r="A13569" t="str">
            <v>11626-03</v>
          </cell>
        </row>
        <row r="13570">
          <cell r="A13570" t="str">
            <v>12691-63</v>
          </cell>
        </row>
        <row r="13571">
          <cell r="A13571" t="str">
            <v>11354-41</v>
          </cell>
        </row>
        <row r="13572">
          <cell r="A13572" t="str">
            <v>41452-84</v>
          </cell>
        </row>
        <row r="13573">
          <cell r="A13573" t="str">
            <v>11072-80</v>
          </cell>
        </row>
        <row r="13574">
          <cell r="A13574" t="str">
            <v>12273-40</v>
          </cell>
        </row>
        <row r="13575">
          <cell r="A13575" t="str">
            <v>40456-90</v>
          </cell>
        </row>
        <row r="13576">
          <cell r="A13576" t="str">
            <v>42229-09</v>
          </cell>
        </row>
        <row r="13577">
          <cell r="A13577" t="str">
            <v>10534-96</v>
          </cell>
        </row>
        <row r="13578">
          <cell r="A13578" t="str">
            <v>11817-28</v>
          </cell>
        </row>
        <row r="13579">
          <cell r="A13579" t="str">
            <v>12411-73</v>
          </cell>
        </row>
        <row r="13580">
          <cell r="A13580" t="str">
            <v>10821-34</v>
          </cell>
        </row>
        <row r="13581">
          <cell r="A13581" t="str">
            <v>10068-76</v>
          </cell>
        </row>
        <row r="13582">
          <cell r="A13582" t="str">
            <v>40643-38</v>
          </cell>
        </row>
        <row r="13583">
          <cell r="A13583" t="str">
            <v>13311-19</v>
          </cell>
        </row>
        <row r="13584">
          <cell r="A13584" t="str">
            <v>42526-27</v>
          </cell>
        </row>
        <row r="13585">
          <cell r="A13585" t="str">
            <v>12285-19</v>
          </cell>
        </row>
        <row r="13586">
          <cell r="A13586" t="str">
            <v>42979-51</v>
          </cell>
        </row>
        <row r="13587">
          <cell r="A13587" t="str">
            <v>13375-99</v>
          </cell>
        </row>
        <row r="13588">
          <cell r="A13588" t="str">
            <v>11499-49</v>
          </cell>
        </row>
        <row r="13589">
          <cell r="A13589" t="str">
            <v>40651-66</v>
          </cell>
        </row>
        <row r="13590">
          <cell r="A13590" t="str">
            <v>10016-29</v>
          </cell>
        </row>
        <row r="13591">
          <cell r="A13591" t="str">
            <v>12195-01</v>
          </cell>
        </row>
        <row r="13592">
          <cell r="A13592" t="str">
            <v>58563-28</v>
          </cell>
        </row>
        <row r="13593">
          <cell r="A13593" t="str">
            <v>12152-17</v>
          </cell>
        </row>
        <row r="13594">
          <cell r="A13594" t="str">
            <v>40850-65</v>
          </cell>
        </row>
        <row r="13595">
          <cell r="A13595" t="str">
            <v>12245-41</v>
          </cell>
        </row>
        <row r="13596">
          <cell r="A13596" t="str">
            <v>13309-48</v>
          </cell>
        </row>
        <row r="13597">
          <cell r="A13597" t="str">
            <v>10972-72</v>
          </cell>
        </row>
        <row r="13598">
          <cell r="A13598" t="str">
            <v>10427-86</v>
          </cell>
        </row>
        <row r="13599">
          <cell r="A13599" t="str">
            <v>11849-14</v>
          </cell>
        </row>
        <row r="13600">
          <cell r="A13600" t="str">
            <v>10493-29</v>
          </cell>
        </row>
        <row r="13601">
          <cell r="A13601" t="str">
            <v>13302-19</v>
          </cell>
        </row>
        <row r="13602">
          <cell r="A13602" t="str">
            <v>11679-76</v>
          </cell>
        </row>
        <row r="13603">
          <cell r="A13603" t="str">
            <v>12681-55</v>
          </cell>
        </row>
        <row r="13604">
          <cell r="A13604" t="str">
            <v>13391-20</v>
          </cell>
        </row>
        <row r="13605">
          <cell r="A13605" t="str">
            <v>11667-34</v>
          </cell>
        </row>
        <row r="13606">
          <cell r="A13606" t="str">
            <v>11523-61</v>
          </cell>
        </row>
        <row r="13607">
          <cell r="A13607" t="str">
            <v>13278-25</v>
          </cell>
        </row>
        <row r="13608">
          <cell r="A13608" t="str">
            <v>12261-25</v>
          </cell>
        </row>
        <row r="13609">
          <cell r="A13609" t="str">
            <v>51443-65</v>
          </cell>
        </row>
        <row r="13610">
          <cell r="A13610" t="str">
            <v>11806-93</v>
          </cell>
        </row>
        <row r="13611">
          <cell r="A13611" t="str">
            <v>12909-34</v>
          </cell>
        </row>
        <row r="13612">
          <cell r="A13612" t="str">
            <v>11074-33</v>
          </cell>
        </row>
        <row r="13613">
          <cell r="A13613" t="str">
            <v>11074-24</v>
          </cell>
        </row>
        <row r="13614">
          <cell r="A13614" t="str">
            <v>12694-42</v>
          </cell>
        </row>
        <row r="13615">
          <cell r="A13615" t="str">
            <v>10629-64</v>
          </cell>
        </row>
        <row r="13616">
          <cell r="A13616" t="str">
            <v>10831-24</v>
          </cell>
        </row>
        <row r="13617">
          <cell r="A13617" t="str">
            <v>11099-08</v>
          </cell>
        </row>
        <row r="13618">
          <cell r="A13618" t="str">
            <v>11667-07</v>
          </cell>
        </row>
        <row r="13619">
          <cell r="A13619" t="str">
            <v>11093-68</v>
          </cell>
        </row>
        <row r="13620">
          <cell r="A13620" t="str">
            <v>11073-61</v>
          </cell>
        </row>
        <row r="13621">
          <cell r="A13621" t="str">
            <v>11888-56</v>
          </cell>
        </row>
        <row r="13622">
          <cell r="A13622" t="str">
            <v>11089-72</v>
          </cell>
        </row>
        <row r="13623">
          <cell r="A13623" t="str">
            <v>10419-94</v>
          </cell>
        </row>
        <row r="13624">
          <cell r="A13624" t="str">
            <v>11821-78</v>
          </cell>
        </row>
        <row r="13625">
          <cell r="A13625" t="str">
            <v>11075-68</v>
          </cell>
        </row>
        <row r="13626">
          <cell r="A13626" t="str">
            <v>10753-30</v>
          </cell>
        </row>
        <row r="13627">
          <cell r="A13627" t="str">
            <v>11078-74</v>
          </cell>
        </row>
        <row r="13628">
          <cell r="A13628" t="str">
            <v>12779-38</v>
          </cell>
        </row>
        <row r="13629">
          <cell r="A13629" t="str">
            <v>10534-06</v>
          </cell>
        </row>
        <row r="13630">
          <cell r="A13630" t="str">
            <v>14171-50</v>
          </cell>
        </row>
        <row r="13631">
          <cell r="A13631" t="str">
            <v>11841-49</v>
          </cell>
        </row>
        <row r="13632">
          <cell r="A13632" t="str">
            <v>11086-12</v>
          </cell>
        </row>
        <row r="13633">
          <cell r="A13633" t="str">
            <v>11997-91</v>
          </cell>
        </row>
        <row r="13634">
          <cell r="A13634" t="str">
            <v>10827-64</v>
          </cell>
        </row>
        <row r="13635">
          <cell r="A13635" t="str">
            <v>11094-67</v>
          </cell>
        </row>
        <row r="13636">
          <cell r="A13636" t="str">
            <v>10299-52</v>
          </cell>
        </row>
        <row r="13637">
          <cell r="A13637" t="str">
            <v>11098-36</v>
          </cell>
        </row>
        <row r="13638">
          <cell r="A13638" t="str">
            <v>11896-93</v>
          </cell>
        </row>
        <row r="13639">
          <cell r="A13639" t="str">
            <v>12045-43</v>
          </cell>
        </row>
        <row r="13640">
          <cell r="A13640" t="str">
            <v>11095-93</v>
          </cell>
        </row>
        <row r="13641">
          <cell r="A13641" t="str">
            <v>12095-02</v>
          </cell>
        </row>
        <row r="13642">
          <cell r="A13642" t="str">
            <v>11622-34</v>
          </cell>
        </row>
        <row r="13643">
          <cell r="A13643" t="str">
            <v>11095-66</v>
          </cell>
        </row>
        <row r="13644">
          <cell r="A13644" t="str">
            <v>12770-74</v>
          </cell>
        </row>
        <row r="13645">
          <cell r="A13645" t="str">
            <v>59032-45</v>
          </cell>
        </row>
        <row r="13646">
          <cell r="A13646" t="str">
            <v>13454-02</v>
          </cell>
        </row>
        <row r="13647">
          <cell r="A13647" t="str">
            <v>10981-00</v>
          </cell>
        </row>
        <row r="13648">
          <cell r="A13648" t="str">
            <v>25345-27</v>
          </cell>
        </row>
        <row r="13649">
          <cell r="A13649" t="str">
            <v>10847-17</v>
          </cell>
        </row>
        <row r="13650">
          <cell r="A13650" t="str">
            <v>11095-57</v>
          </cell>
        </row>
        <row r="13651">
          <cell r="A13651" t="str">
            <v>52266-79</v>
          </cell>
        </row>
        <row r="13652">
          <cell r="A13652" t="str">
            <v>43115-95</v>
          </cell>
        </row>
        <row r="13653">
          <cell r="A13653" t="str">
            <v>11344-24</v>
          </cell>
        </row>
        <row r="13654">
          <cell r="A13654" t="str">
            <v>13200-13</v>
          </cell>
        </row>
        <row r="13655">
          <cell r="A13655" t="str">
            <v>51573-88</v>
          </cell>
        </row>
        <row r="13656">
          <cell r="A13656" t="str">
            <v>29199-61</v>
          </cell>
        </row>
        <row r="13657">
          <cell r="A13657" t="str">
            <v>41765-14</v>
          </cell>
        </row>
        <row r="13658">
          <cell r="A13658" t="str">
            <v>13113-37</v>
          </cell>
        </row>
        <row r="13659">
          <cell r="A13659" t="str">
            <v>11718-46</v>
          </cell>
        </row>
        <row r="13660">
          <cell r="A13660" t="str">
            <v>11651-32</v>
          </cell>
        </row>
        <row r="13661">
          <cell r="A13661" t="str">
            <v>25272-01</v>
          </cell>
        </row>
        <row r="13662">
          <cell r="A13662" t="str">
            <v>41607-64</v>
          </cell>
        </row>
        <row r="13663">
          <cell r="A13663" t="str">
            <v>40739-68</v>
          </cell>
        </row>
        <row r="13664">
          <cell r="A13664" t="str">
            <v>10885-60</v>
          </cell>
        </row>
        <row r="13665">
          <cell r="A13665" t="str">
            <v>13148-65</v>
          </cell>
        </row>
        <row r="13666">
          <cell r="A13666" t="str">
            <v>11715-49</v>
          </cell>
        </row>
        <row r="13667">
          <cell r="A13667" t="str">
            <v>11418-04</v>
          </cell>
        </row>
        <row r="13668">
          <cell r="A13668" t="str">
            <v>11245-51</v>
          </cell>
        </row>
        <row r="13669">
          <cell r="A13669" t="str">
            <v>11366-65</v>
          </cell>
        </row>
        <row r="13670">
          <cell r="A13670" t="str">
            <v>26151-13</v>
          </cell>
        </row>
        <row r="13671">
          <cell r="A13671" t="str">
            <v>12346-30</v>
          </cell>
        </row>
        <row r="13672">
          <cell r="A13672" t="str">
            <v>11817-37</v>
          </cell>
        </row>
        <row r="13673">
          <cell r="A13673" t="str">
            <v>11816-56</v>
          </cell>
        </row>
        <row r="13674">
          <cell r="A13674" t="str">
            <v>11047-42</v>
          </cell>
        </row>
        <row r="13675">
          <cell r="A13675" t="str">
            <v>11628-64</v>
          </cell>
        </row>
        <row r="13676">
          <cell r="A13676" t="str">
            <v>11382-22</v>
          </cell>
        </row>
        <row r="13677">
          <cell r="A13677" t="str">
            <v>11381-05</v>
          </cell>
        </row>
        <row r="13678">
          <cell r="A13678" t="str">
            <v>12614-50</v>
          </cell>
        </row>
        <row r="13679">
          <cell r="A13679" t="str">
            <v>11380-87</v>
          </cell>
        </row>
        <row r="13680">
          <cell r="A13680" t="str">
            <v>10481-86</v>
          </cell>
        </row>
        <row r="13681">
          <cell r="A13681" t="str">
            <v>11035-72</v>
          </cell>
        </row>
        <row r="13682">
          <cell r="A13682" t="str">
            <v>10314-01</v>
          </cell>
        </row>
        <row r="13683">
          <cell r="A13683" t="str">
            <v>12614-32</v>
          </cell>
        </row>
        <row r="13684">
          <cell r="A13684" t="str">
            <v>10358-29</v>
          </cell>
        </row>
        <row r="13685">
          <cell r="A13685" t="str">
            <v>11370-34</v>
          </cell>
        </row>
        <row r="13686">
          <cell r="A13686" t="str">
            <v>11372-14</v>
          </cell>
        </row>
        <row r="13687">
          <cell r="A13687" t="str">
            <v>11380-51</v>
          </cell>
        </row>
        <row r="13688">
          <cell r="A13688" t="str">
            <v>11384-74</v>
          </cell>
        </row>
        <row r="13689">
          <cell r="A13689" t="str">
            <v>11381-50</v>
          </cell>
        </row>
        <row r="13690">
          <cell r="A13690" t="str">
            <v>40754-62</v>
          </cell>
        </row>
        <row r="13691">
          <cell r="A13691" t="str">
            <v>25285-96</v>
          </cell>
        </row>
        <row r="13692">
          <cell r="A13692" t="str">
            <v>12230-38</v>
          </cell>
        </row>
        <row r="13693">
          <cell r="A13693" t="str">
            <v>11385-55</v>
          </cell>
        </row>
        <row r="13694">
          <cell r="A13694" t="str">
            <v>11381-32</v>
          </cell>
        </row>
        <row r="13695">
          <cell r="A13695" t="str">
            <v>11405-44</v>
          </cell>
        </row>
        <row r="13696">
          <cell r="A13696" t="str">
            <v>11675-17</v>
          </cell>
        </row>
        <row r="13697">
          <cell r="A13697" t="str">
            <v>11626-12</v>
          </cell>
        </row>
        <row r="13698">
          <cell r="A13698" t="str">
            <v>40693-78</v>
          </cell>
        </row>
        <row r="13699">
          <cell r="A13699" t="str">
            <v>12194-74</v>
          </cell>
        </row>
        <row r="13700">
          <cell r="A13700" t="str">
            <v>10333-09</v>
          </cell>
        </row>
        <row r="13701">
          <cell r="A13701" t="str">
            <v>10752-58</v>
          </cell>
        </row>
        <row r="13702">
          <cell r="A13702" t="str">
            <v>10600-84</v>
          </cell>
        </row>
        <row r="13703">
          <cell r="A13703" t="str">
            <v>10181-53</v>
          </cell>
        </row>
        <row r="13704">
          <cell r="A13704" t="str">
            <v>12906-46</v>
          </cell>
        </row>
        <row r="13705">
          <cell r="A13705" t="str">
            <v>11399-77</v>
          </cell>
        </row>
        <row r="13706">
          <cell r="A13706" t="str">
            <v>39761-47</v>
          </cell>
        </row>
        <row r="13707">
          <cell r="A13707" t="str">
            <v>11403-64</v>
          </cell>
        </row>
        <row r="13708">
          <cell r="A13708" t="str">
            <v>11402-20</v>
          </cell>
        </row>
        <row r="13709">
          <cell r="A13709" t="str">
            <v>13127-95</v>
          </cell>
        </row>
        <row r="13710">
          <cell r="A13710" t="str">
            <v>12019-33</v>
          </cell>
        </row>
        <row r="13711">
          <cell r="A13711" t="str">
            <v>10664-29</v>
          </cell>
        </row>
        <row r="13712">
          <cell r="A13712" t="str">
            <v>11418-94</v>
          </cell>
        </row>
        <row r="13713">
          <cell r="A13713" t="str">
            <v>12194-38</v>
          </cell>
        </row>
        <row r="13714">
          <cell r="A13714" t="str">
            <v>11403-91</v>
          </cell>
        </row>
        <row r="13715">
          <cell r="A13715" t="str">
            <v>40401-46</v>
          </cell>
        </row>
        <row r="13716">
          <cell r="A13716" t="str">
            <v>12052-36</v>
          </cell>
        </row>
        <row r="13717">
          <cell r="A13717" t="str">
            <v>11973-25</v>
          </cell>
        </row>
        <row r="13718">
          <cell r="A13718" t="str">
            <v>11416-60</v>
          </cell>
        </row>
        <row r="13719">
          <cell r="A13719" t="str">
            <v>11419-84</v>
          </cell>
        </row>
        <row r="13720">
          <cell r="A13720" t="str">
            <v>10937-71</v>
          </cell>
        </row>
        <row r="13721">
          <cell r="A13721" t="str">
            <v>12153-25</v>
          </cell>
        </row>
        <row r="13722">
          <cell r="A13722" t="str">
            <v>11414-08</v>
          </cell>
        </row>
        <row r="13723">
          <cell r="A13723" t="str">
            <v>10979-02</v>
          </cell>
        </row>
        <row r="13724">
          <cell r="A13724" t="str">
            <v>25592-05</v>
          </cell>
        </row>
        <row r="13725">
          <cell r="A13725" t="str">
            <v>11422-99</v>
          </cell>
        </row>
        <row r="13726">
          <cell r="A13726" t="str">
            <v>11416-42</v>
          </cell>
        </row>
        <row r="13727">
          <cell r="A13727" t="str">
            <v>11988-19</v>
          </cell>
        </row>
        <row r="13728">
          <cell r="A13728" t="str">
            <v>11393-74</v>
          </cell>
        </row>
        <row r="13729">
          <cell r="A13729" t="str">
            <v>11846-53</v>
          </cell>
        </row>
        <row r="13730">
          <cell r="A13730" t="str">
            <v>12371-59</v>
          </cell>
        </row>
        <row r="13731">
          <cell r="A13731" t="str">
            <v>12777-13</v>
          </cell>
        </row>
        <row r="13732">
          <cell r="A13732" t="str">
            <v>11945-89</v>
          </cell>
        </row>
        <row r="13733">
          <cell r="A13733" t="str">
            <v>11418-76</v>
          </cell>
        </row>
        <row r="13734">
          <cell r="A13734" t="str">
            <v>10998-37</v>
          </cell>
        </row>
        <row r="13735">
          <cell r="A13735" t="str">
            <v>11492-74</v>
          </cell>
        </row>
        <row r="13736">
          <cell r="A13736" t="str">
            <v>11421-91</v>
          </cell>
        </row>
        <row r="13737">
          <cell r="A13737" t="str">
            <v>12162-07</v>
          </cell>
        </row>
        <row r="13738">
          <cell r="A13738" t="str">
            <v>40622-68</v>
          </cell>
        </row>
        <row r="13739">
          <cell r="A13739" t="str">
            <v>56843-11</v>
          </cell>
        </row>
        <row r="13740">
          <cell r="A13740" t="str">
            <v>10768-69</v>
          </cell>
        </row>
        <row r="13741">
          <cell r="A13741" t="str">
            <v>11922-40</v>
          </cell>
        </row>
        <row r="13742">
          <cell r="A13742" t="str">
            <v>12154-42</v>
          </cell>
        </row>
        <row r="13743">
          <cell r="A13743" t="str">
            <v>12228-22</v>
          </cell>
        </row>
        <row r="13744">
          <cell r="A13744" t="str">
            <v>13210-57</v>
          </cell>
        </row>
        <row r="13745">
          <cell r="A13745" t="str">
            <v>14633-47</v>
          </cell>
        </row>
        <row r="13746">
          <cell r="A13746" t="str">
            <v>11432-62</v>
          </cell>
        </row>
        <row r="13747">
          <cell r="A13747" t="str">
            <v>11416-33</v>
          </cell>
        </row>
        <row r="13748">
          <cell r="A13748" t="str">
            <v>11945-71</v>
          </cell>
        </row>
        <row r="13749">
          <cell r="A13749" t="str">
            <v>12097-72</v>
          </cell>
        </row>
        <row r="13750">
          <cell r="A13750" t="str">
            <v>13451-14</v>
          </cell>
        </row>
        <row r="13751">
          <cell r="A13751" t="str">
            <v>11701-72</v>
          </cell>
        </row>
        <row r="13752">
          <cell r="A13752" t="str">
            <v>12126-07</v>
          </cell>
        </row>
        <row r="13753">
          <cell r="A13753" t="str">
            <v>12126-43</v>
          </cell>
        </row>
        <row r="13754">
          <cell r="A13754" t="str">
            <v>11710-81</v>
          </cell>
        </row>
        <row r="13755">
          <cell r="A13755" t="str">
            <v>11940-58</v>
          </cell>
        </row>
        <row r="13756">
          <cell r="A13756" t="str">
            <v>11743-66</v>
          </cell>
        </row>
        <row r="13757">
          <cell r="A13757" t="str">
            <v>40844-08</v>
          </cell>
        </row>
        <row r="13758">
          <cell r="A13758" t="str">
            <v>12157-12</v>
          </cell>
        </row>
        <row r="13759">
          <cell r="A13759" t="str">
            <v>11429-83</v>
          </cell>
        </row>
        <row r="13760">
          <cell r="A13760" t="str">
            <v>12219-04</v>
          </cell>
        </row>
        <row r="13761">
          <cell r="A13761" t="str">
            <v>12217-42</v>
          </cell>
        </row>
        <row r="13762">
          <cell r="A13762" t="str">
            <v>12264-31</v>
          </cell>
        </row>
        <row r="13763">
          <cell r="A13763" t="str">
            <v>11432-71</v>
          </cell>
        </row>
        <row r="13764">
          <cell r="A13764" t="str">
            <v>11886-13</v>
          </cell>
        </row>
        <row r="13765">
          <cell r="A13765" t="str">
            <v>12295-99</v>
          </cell>
        </row>
        <row r="13766">
          <cell r="A13766" t="str">
            <v>12301-39</v>
          </cell>
        </row>
        <row r="13767">
          <cell r="A13767" t="str">
            <v>11688-67</v>
          </cell>
        </row>
        <row r="13768">
          <cell r="A13768" t="str">
            <v>11830-78</v>
          </cell>
        </row>
        <row r="13769">
          <cell r="A13769" t="str">
            <v>11438-74</v>
          </cell>
        </row>
        <row r="13770">
          <cell r="A13770" t="str">
            <v>10541-44</v>
          </cell>
        </row>
        <row r="13771">
          <cell r="A13771" t="str">
            <v>11756-98</v>
          </cell>
        </row>
        <row r="13772">
          <cell r="A13772" t="str">
            <v>10826-47</v>
          </cell>
        </row>
        <row r="13773">
          <cell r="A13773" t="str">
            <v>11448-64</v>
          </cell>
        </row>
        <row r="13774">
          <cell r="A13774" t="str">
            <v>11500-48</v>
          </cell>
        </row>
        <row r="13775">
          <cell r="A13775" t="str">
            <v>10486-81</v>
          </cell>
        </row>
        <row r="13776">
          <cell r="A13776" t="str">
            <v>11738-26</v>
          </cell>
        </row>
        <row r="13777">
          <cell r="A13777" t="str">
            <v>11714-05</v>
          </cell>
        </row>
        <row r="13778">
          <cell r="A13778" t="str">
            <v>11641-15</v>
          </cell>
        </row>
        <row r="13779">
          <cell r="A13779" t="str">
            <v>11466-73</v>
          </cell>
        </row>
        <row r="13780">
          <cell r="A13780" t="str">
            <v>40437-82</v>
          </cell>
        </row>
        <row r="13781">
          <cell r="A13781" t="str">
            <v>52597-99</v>
          </cell>
        </row>
        <row r="13782">
          <cell r="A13782" t="str">
            <v>10925-74</v>
          </cell>
        </row>
        <row r="13783">
          <cell r="A13783" t="str">
            <v>25351-66</v>
          </cell>
        </row>
        <row r="13784">
          <cell r="A13784" t="str">
            <v>12100-15</v>
          </cell>
        </row>
        <row r="13785">
          <cell r="A13785" t="str">
            <v>50913-91</v>
          </cell>
        </row>
        <row r="13786">
          <cell r="A13786" t="str">
            <v>11526-94</v>
          </cell>
        </row>
        <row r="13787">
          <cell r="A13787" t="str">
            <v>14387-32</v>
          </cell>
        </row>
        <row r="13788">
          <cell r="A13788" t="str">
            <v>12677-50</v>
          </cell>
        </row>
        <row r="13789">
          <cell r="A13789" t="str">
            <v>60327-55</v>
          </cell>
        </row>
        <row r="13790">
          <cell r="A13790" t="str">
            <v>11666-26</v>
          </cell>
        </row>
        <row r="13791">
          <cell r="A13791" t="str">
            <v>11637-82</v>
          </cell>
        </row>
        <row r="13792">
          <cell r="A13792" t="str">
            <v>11500-12</v>
          </cell>
        </row>
        <row r="13793">
          <cell r="A13793" t="str">
            <v>11475-91</v>
          </cell>
        </row>
        <row r="13794">
          <cell r="A13794" t="str">
            <v>12249-91</v>
          </cell>
        </row>
        <row r="13795">
          <cell r="A13795" t="str">
            <v>12915-64</v>
          </cell>
        </row>
        <row r="13796">
          <cell r="A13796" t="str">
            <v>13480-21</v>
          </cell>
        </row>
        <row r="13797">
          <cell r="A13797" t="str">
            <v>11655-64</v>
          </cell>
        </row>
        <row r="13798">
          <cell r="A13798" t="str">
            <v>11466-46</v>
          </cell>
        </row>
        <row r="13799">
          <cell r="A13799" t="str">
            <v>11837-98</v>
          </cell>
        </row>
        <row r="13800">
          <cell r="A13800" t="str">
            <v>11837-98</v>
          </cell>
        </row>
        <row r="13801">
          <cell r="A13801" t="str">
            <v>13368-88</v>
          </cell>
        </row>
        <row r="13802">
          <cell r="A13802" t="str">
            <v>11482-75</v>
          </cell>
        </row>
        <row r="13803">
          <cell r="A13803" t="str">
            <v>25271-92</v>
          </cell>
        </row>
        <row r="13804">
          <cell r="A13804" t="str">
            <v>12265-03</v>
          </cell>
        </row>
        <row r="13805">
          <cell r="A13805" t="str">
            <v>11540-17</v>
          </cell>
        </row>
        <row r="13806">
          <cell r="A13806" t="str">
            <v>10443-07</v>
          </cell>
        </row>
        <row r="13807">
          <cell r="A13807" t="str">
            <v>10858-51</v>
          </cell>
        </row>
        <row r="13808">
          <cell r="A13808" t="str">
            <v>12615-85</v>
          </cell>
        </row>
        <row r="13809">
          <cell r="A13809" t="str">
            <v>10779-40</v>
          </cell>
        </row>
        <row r="13810">
          <cell r="A13810" t="str">
            <v>40385-98</v>
          </cell>
        </row>
        <row r="13811">
          <cell r="A13811" t="str">
            <v>12315-25</v>
          </cell>
        </row>
        <row r="13812">
          <cell r="A13812" t="str">
            <v>50927-68</v>
          </cell>
        </row>
        <row r="13813">
          <cell r="A13813" t="str">
            <v>40651-48</v>
          </cell>
        </row>
        <row r="13814">
          <cell r="A13814" t="str">
            <v>11507-59</v>
          </cell>
        </row>
        <row r="13815">
          <cell r="A13815" t="str">
            <v>12371-32</v>
          </cell>
        </row>
        <row r="13816">
          <cell r="A13816" t="str">
            <v>10770-31</v>
          </cell>
        </row>
        <row r="13817">
          <cell r="A13817" t="str">
            <v>11968-57</v>
          </cell>
        </row>
        <row r="13818">
          <cell r="A13818" t="str">
            <v>11526-31</v>
          </cell>
        </row>
        <row r="13819">
          <cell r="A13819" t="str">
            <v>40416-49</v>
          </cell>
        </row>
        <row r="13820">
          <cell r="A13820" t="str">
            <v>40716-46</v>
          </cell>
        </row>
        <row r="13821">
          <cell r="A13821" t="str">
            <v>11911-96</v>
          </cell>
        </row>
        <row r="13822">
          <cell r="A13822" t="str">
            <v>11351-53</v>
          </cell>
        </row>
        <row r="13823">
          <cell r="A13823" t="str">
            <v>12115-72</v>
          </cell>
        </row>
        <row r="13824">
          <cell r="A13824" t="str">
            <v>10443-16</v>
          </cell>
        </row>
        <row r="13825">
          <cell r="A13825" t="str">
            <v>11483-65</v>
          </cell>
        </row>
        <row r="13826">
          <cell r="A13826" t="str">
            <v>11505-34</v>
          </cell>
        </row>
        <row r="13827">
          <cell r="A13827" t="str">
            <v>13179-88</v>
          </cell>
        </row>
        <row r="13828">
          <cell r="A13828" t="str">
            <v>12120-85</v>
          </cell>
        </row>
        <row r="13829">
          <cell r="A13829" t="str">
            <v>11915-74</v>
          </cell>
        </row>
        <row r="13830">
          <cell r="A13830" t="str">
            <v>11025-82</v>
          </cell>
        </row>
        <row r="13831">
          <cell r="A13831" t="str">
            <v>40415-41</v>
          </cell>
        </row>
        <row r="13832">
          <cell r="A13832" t="str">
            <v>11493-10</v>
          </cell>
        </row>
        <row r="13833">
          <cell r="A13833" t="str">
            <v>11502-55</v>
          </cell>
        </row>
        <row r="13834">
          <cell r="A13834" t="str">
            <v>11795-05</v>
          </cell>
        </row>
        <row r="13835">
          <cell r="A13835" t="str">
            <v>25204-24</v>
          </cell>
        </row>
        <row r="13836">
          <cell r="A13836" t="str">
            <v>59909-50</v>
          </cell>
        </row>
        <row r="13837">
          <cell r="A13837" t="str">
            <v>40615-03</v>
          </cell>
        </row>
        <row r="13838">
          <cell r="A13838" t="str">
            <v>13445-38</v>
          </cell>
        </row>
        <row r="13839">
          <cell r="A13839" t="str">
            <v>25319-80</v>
          </cell>
        </row>
        <row r="13840">
          <cell r="A13840" t="str">
            <v>12004-12</v>
          </cell>
        </row>
        <row r="13841">
          <cell r="A13841" t="str">
            <v>58115-62</v>
          </cell>
        </row>
        <row r="13842">
          <cell r="A13842" t="str">
            <v>13309-57</v>
          </cell>
        </row>
        <row r="13843">
          <cell r="A13843" t="str">
            <v>51256-99</v>
          </cell>
        </row>
        <row r="13844">
          <cell r="A13844" t="str">
            <v>55808-38</v>
          </cell>
        </row>
        <row r="13845">
          <cell r="A13845" t="str">
            <v>12640-78</v>
          </cell>
        </row>
        <row r="13846">
          <cell r="A13846" t="str">
            <v>56684-62</v>
          </cell>
        </row>
        <row r="13847">
          <cell r="A13847" t="str">
            <v>54782-65</v>
          </cell>
        </row>
        <row r="13848">
          <cell r="A13848" t="str">
            <v>50969-62</v>
          </cell>
        </row>
        <row r="13849">
          <cell r="A13849" t="str">
            <v>55276-57</v>
          </cell>
        </row>
        <row r="13850">
          <cell r="A13850" t="str">
            <v>13309-66</v>
          </cell>
        </row>
        <row r="13851">
          <cell r="A13851" t="str">
            <v>54433-99</v>
          </cell>
        </row>
        <row r="13852">
          <cell r="A13852" t="str">
            <v>16437-25</v>
          </cell>
        </row>
        <row r="13853">
          <cell r="A13853" t="str">
            <v>58617-64</v>
          </cell>
        </row>
        <row r="13854">
          <cell r="A13854" t="str">
            <v>55996-84</v>
          </cell>
        </row>
        <row r="13855">
          <cell r="A13855" t="str">
            <v>43000-39</v>
          </cell>
        </row>
        <row r="13856">
          <cell r="A13856" t="str">
            <v>42101-11</v>
          </cell>
        </row>
        <row r="13857">
          <cell r="A13857" t="str">
            <v>42338-62</v>
          </cell>
        </row>
        <row r="13858">
          <cell r="A13858" t="str">
            <v>50973-22</v>
          </cell>
        </row>
        <row r="13859">
          <cell r="A13859" t="str">
            <v>40455-73</v>
          </cell>
        </row>
        <row r="13860">
          <cell r="A13860" t="str">
            <v>57716-74</v>
          </cell>
        </row>
        <row r="13861">
          <cell r="A13861" t="str">
            <v>41687-29</v>
          </cell>
        </row>
        <row r="13862">
          <cell r="A13862" t="str">
            <v>52739-20</v>
          </cell>
        </row>
        <row r="13863">
          <cell r="A13863" t="str">
            <v>13163-59</v>
          </cell>
        </row>
        <row r="13864">
          <cell r="A13864" t="str">
            <v>40720-87</v>
          </cell>
        </row>
        <row r="13865">
          <cell r="A13865" t="str">
            <v>12203-20</v>
          </cell>
        </row>
        <row r="13866">
          <cell r="A13866" t="str">
            <v>51445-99</v>
          </cell>
        </row>
        <row r="13867">
          <cell r="A13867" t="str">
            <v>51570-64</v>
          </cell>
        </row>
        <row r="13868">
          <cell r="A13868" t="str">
            <v>42974-56</v>
          </cell>
        </row>
        <row r="13869">
          <cell r="A13869" t="str">
            <v>40642-03</v>
          </cell>
        </row>
        <row r="13870">
          <cell r="A13870" t="str">
            <v>13160-80</v>
          </cell>
        </row>
        <row r="13871">
          <cell r="A13871" t="str">
            <v>40608-37</v>
          </cell>
        </row>
        <row r="13872">
          <cell r="A13872" t="str">
            <v>11465-83</v>
          </cell>
        </row>
        <row r="13873">
          <cell r="A13873" t="str">
            <v>42486-67</v>
          </cell>
        </row>
        <row r="13874">
          <cell r="A13874" t="str">
            <v>40694-41</v>
          </cell>
        </row>
        <row r="13875">
          <cell r="A13875" t="str">
            <v>51226-39</v>
          </cell>
        </row>
        <row r="13876">
          <cell r="A13876" t="str">
            <v>51381-28</v>
          </cell>
        </row>
        <row r="13877">
          <cell r="A13877" t="str">
            <v>42142-15</v>
          </cell>
        </row>
        <row r="13878">
          <cell r="A13878" t="str">
            <v>55319-32</v>
          </cell>
        </row>
        <row r="13879">
          <cell r="A13879" t="str">
            <v>55357-21</v>
          </cell>
        </row>
        <row r="13880">
          <cell r="A13880" t="str">
            <v>12142-00</v>
          </cell>
        </row>
        <row r="13881">
          <cell r="A13881" t="str">
            <v>42516-46</v>
          </cell>
        </row>
        <row r="13882">
          <cell r="A13882" t="str">
            <v>50969-89</v>
          </cell>
        </row>
        <row r="13883">
          <cell r="A13883" t="str">
            <v>12776-59</v>
          </cell>
        </row>
        <row r="13884">
          <cell r="A13884" t="str">
            <v>56463-22</v>
          </cell>
        </row>
        <row r="13885">
          <cell r="A13885" t="str">
            <v>57364-39</v>
          </cell>
        </row>
        <row r="13886">
          <cell r="A13886" t="str">
            <v>12475-90</v>
          </cell>
        </row>
        <row r="13887">
          <cell r="A13887" t="str">
            <v>13390-84</v>
          </cell>
        </row>
        <row r="13888">
          <cell r="A13888" t="str">
            <v>54538-57</v>
          </cell>
        </row>
        <row r="13889">
          <cell r="A13889" t="str">
            <v>53500-96</v>
          </cell>
        </row>
        <row r="13890">
          <cell r="A13890" t="str">
            <v>51464-08</v>
          </cell>
        </row>
        <row r="13891">
          <cell r="A13891" t="str">
            <v>12397-51</v>
          </cell>
        </row>
        <row r="13892">
          <cell r="A13892" t="str">
            <v>50939-02</v>
          </cell>
        </row>
        <row r="13893">
          <cell r="A13893" t="str">
            <v>40758-67</v>
          </cell>
        </row>
        <row r="13894">
          <cell r="A13894" t="str">
            <v>56475-37</v>
          </cell>
        </row>
        <row r="13895">
          <cell r="A13895" t="str">
            <v>13109-95</v>
          </cell>
        </row>
        <row r="13896">
          <cell r="A13896" t="str">
            <v>54961-48</v>
          </cell>
        </row>
        <row r="13897">
          <cell r="A13897" t="str">
            <v>12814-75</v>
          </cell>
        </row>
        <row r="13898">
          <cell r="A13898" t="str">
            <v>12020-50</v>
          </cell>
        </row>
        <row r="13899">
          <cell r="A13899" t="str">
            <v>10209-79</v>
          </cell>
        </row>
        <row r="13900">
          <cell r="A13900" t="str">
            <v>40402-81</v>
          </cell>
        </row>
        <row r="13901">
          <cell r="A13901" t="str">
            <v>40778-56</v>
          </cell>
        </row>
        <row r="13902">
          <cell r="A13902" t="str">
            <v>12352-24</v>
          </cell>
        </row>
        <row r="13903">
          <cell r="A13903" t="str">
            <v>12108-16</v>
          </cell>
        </row>
        <row r="13904">
          <cell r="A13904" t="str">
            <v>12225-43</v>
          </cell>
        </row>
        <row r="13905">
          <cell r="A13905" t="str">
            <v>40841-56</v>
          </cell>
        </row>
        <row r="13906">
          <cell r="A13906" t="str">
            <v>13299-22</v>
          </cell>
        </row>
        <row r="13907">
          <cell r="A13907" t="str">
            <v>54976-24</v>
          </cell>
        </row>
        <row r="13908">
          <cell r="A13908" t="str">
            <v>12642-40</v>
          </cell>
        </row>
        <row r="13909">
          <cell r="A13909" t="str">
            <v>40694-68</v>
          </cell>
        </row>
        <row r="13910">
          <cell r="A13910" t="str">
            <v>54593-83</v>
          </cell>
        </row>
        <row r="13911">
          <cell r="A13911" t="str">
            <v>59290-57</v>
          </cell>
        </row>
        <row r="13912">
          <cell r="A13912" t="str">
            <v>11702-89</v>
          </cell>
        </row>
        <row r="13913">
          <cell r="A13913" t="str">
            <v>42273-82</v>
          </cell>
        </row>
        <row r="13914">
          <cell r="A13914" t="str">
            <v>53894-26</v>
          </cell>
        </row>
        <row r="13915">
          <cell r="A13915" t="str">
            <v>14784-94</v>
          </cell>
        </row>
        <row r="13916">
          <cell r="A13916" t="str">
            <v>13106-53</v>
          </cell>
        </row>
        <row r="13917">
          <cell r="A13917" t="str">
            <v>12633-94</v>
          </cell>
        </row>
        <row r="13918">
          <cell r="A13918" t="str">
            <v>55383-13</v>
          </cell>
        </row>
        <row r="13919">
          <cell r="A13919" t="str">
            <v>57413-53</v>
          </cell>
        </row>
        <row r="13920">
          <cell r="A13920" t="str">
            <v>55088-47</v>
          </cell>
        </row>
        <row r="13921">
          <cell r="A13921" t="str">
            <v>40669-21</v>
          </cell>
        </row>
        <row r="13922">
          <cell r="A13922" t="str">
            <v>13485-16</v>
          </cell>
        </row>
        <row r="13923">
          <cell r="A13923" t="str">
            <v>10250-47</v>
          </cell>
        </row>
        <row r="13924">
          <cell r="A13924" t="str">
            <v>12308-14</v>
          </cell>
        </row>
        <row r="13925">
          <cell r="A13925" t="str">
            <v>51021-46</v>
          </cell>
        </row>
        <row r="13926">
          <cell r="A13926" t="str">
            <v>51586-84</v>
          </cell>
        </row>
        <row r="13927">
          <cell r="A13927" t="str">
            <v>40769-11</v>
          </cell>
        </row>
        <row r="13928">
          <cell r="A13928" t="str">
            <v>56783-26</v>
          </cell>
        </row>
        <row r="13929">
          <cell r="A13929" t="str">
            <v>54539-29</v>
          </cell>
        </row>
        <row r="13930">
          <cell r="A13930" t="str">
            <v>42453-19</v>
          </cell>
        </row>
        <row r="13931">
          <cell r="A13931" t="str">
            <v>13253-23</v>
          </cell>
        </row>
        <row r="13932">
          <cell r="A13932" t="str">
            <v>11509-48</v>
          </cell>
        </row>
        <row r="13933">
          <cell r="A13933" t="str">
            <v>12377-98</v>
          </cell>
        </row>
        <row r="13934">
          <cell r="A13934" t="str">
            <v>12217-15</v>
          </cell>
        </row>
        <row r="13935">
          <cell r="A13935" t="str">
            <v>51434-29</v>
          </cell>
        </row>
        <row r="13936">
          <cell r="A13936" t="str">
            <v>11357-11</v>
          </cell>
        </row>
        <row r="13937">
          <cell r="A13937" t="str">
            <v>40693-60</v>
          </cell>
        </row>
        <row r="13938">
          <cell r="A13938" t="str">
            <v>51327-82</v>
          </cell>
        </row>
        <row r="13939">
          <cell r="A13939" t="str">
            <v>42273-73</v>
          </cell>
        </row>
        <row r="13940">
          <cell r="A13940" t="str">
            <v>58470-76</v>
          </cell>
        </row>
        <row r="13941">
          <cell r="A13941" t="str">
            <v>55115-38</v>
          </cell>
        </row>
        <row r="13942">
          <cell r="A13942" t="str">
            <v>57694-60</v>
          </cell>
        </row>
        <row r="13943">
          <cell r="A13943" t="str">
            <v>52798-96</v>
          </cell>
        </row>
        <row r="13944">
          <cell r="A13944" t="str">
            <v>13166-56</v>
          </cell>
        </row>
        <row r="13945">
          <cell r="A13945" t="str">
            <v>12397-60</v>
          </cell>
        </row>
        <row r="13946">
          <cell r="A13946" t="str">
            <v>40735-81</v>
          </cell>
        </row>
        <row r="13947">
          <cell r="A13947" t="str">
            <v>51011-11</v>
          </cell>
        </row>
        <row r="13948">
          <cell r="A13948" t="str">
            <v>52724-08</v>
          </cell>
        </row>
        <row r="13949">
          <cell r="A13949" t="str">
            <v>40421-89</v>
          </cell>
        </row>
        <row r="13950">
          <cell r="A13950" t="str">
            <v>54503-02</v>
          </cell>
        </row>
        <row r="13951">
          <cell r="A13951" t="str">
            <v>42526-18</v>
          </cell>
        </row>
        <row r="13952">
          <cell r="A13952" t="str">
            <v>55084-51</v>
          </cell>
        </row>
        <row r="13953">
          <cell r="A13953" t="str">
            <v>25200-10</v>
          </cell>
        </row>
        <row r="13954">
          <cell r="A13954" t="str">
            <v>42994-45</v>
          </cell>
        </row>
        <row r="13955">
          <cell r="A13955" t="str">
            <v>54974-26</v>
          </cell>
        </row>
        <row r="13956">
          <cell r="A13956" t="str">
            <v>12627-91</v>
          </cell>
        </row>
        <row r="13957">
          <cell r="A13957" t="str">
            <v>51021-64</v>
          </cell>
        </row>
        <row r="13958">
          <cell r="A13958" t="str">
            <v>52607-98</v>
          </cell>
        </row>
        <row r="13959">
          <cell r="A13959" t="str">
            <v>51483-70</v>
          </cell>
        </row>
        <row r="13960">
          <cell r="A13960" t="str">
            <v>40742-92</v>
          </cell>
        </row>
        <row r="13961">
          <cell r="A13961" t="str">
            <v>50973-13</v>
          </cell>
        </row>
        <row r="13962">
          <cell r="A13962" t="str">
            <v>58243-06</v>
          </cell>
        </row>
        <row r="13963">
          <cell r="A13963" t="str">
            <v>55092-70</v>
          </cell>
        </row>
        <row r="13964">
          <cell r="A13964" t="str">
            <v>40668-58</v>
          </cell>
        </row>
        <row r="13965">
          <cell r="A13965" t="str">
            <v>11483-92</v>
          </cell>
        </row>
        <row r="13966">
          <cell r="A13966" t="str">
            <v>10883-26</v>
          </cell>
        </row>
        <row r="13967">
          <cell r="A13967" t="str">
            <v>11909-62</v>
          </cell>
        </row>
        <row r="13968">
          <cell r="A13968" t="str">
            <v>51766-30</v>
          </cell>
        </row>
        <row r="13969">
          <cell r="A13969" t="str">
            <v>11500-03</v>
          </cell>
        </row>
        <row r="13970">
          <cell r="A13970" t="str">
            <v>11936-98</v>
          </cell>
        </row>
        <row r="13971">
          <cell r="A13971" t="str">
            <v>11678-23</v>
          </cell>
        </row>
        <row r="13972">
          <cell r="A13972" t="str">
            <v>10865-71</v>
          </cell>
        </row>
        <row r="13973">
          <cell r="A13973" t="str">
            <v>12797-11</v>
          </cell>
        </row>
        <row r="13974">
          <cell r="A13974" t="str">
            <v>10485-19</v>
          </cell>
        </row>
        <row r="13975">
          <cell r="A13975" t="str">
            <v>25271-20</v>
          </cell>
        </row>
        <row r="13976">
          <cell r="A13976" t="str">
            <v>25266-34</v>
          </cell>
        </row>
        <row r="13977">
          <cell r="A13977" t="str">
            <v>11484-10</v>
          </cell>
        </row>
        <row r="13978">
          <cell r="A13978" t="str">
            <v>14778-10</v>
          </cell>
        </row>
        <row r="13979">
          <cell r="A13979" t="str">
            <v>13093-75</v>
          </cell>
        </row>
        <row r="13980">
          <cell r="A13980" t="str">
            <v>12156-49</v>
          </cell>
        </row>
        <row r="13981">
          <cell r="A13981" t="str">
            <v>40836-43</v>
          </cell>
        </row>
        <row r="13982">
          <cell r="A13982" t="str">
            <v>52216-66</v>
          </cell>
        </row>
        <row r="13983">
          <cell r="A13983" t="str">
            <v>10266-22</v>
          </cell>
        </row>
        <row r="13984">
          <cell r="A13984" t="str">
            <v>12645-73</v>
          </cell>
        </row>
        <row r="13985">
          <cell r="A13985" t="str">
            <v>11521-00</v>
          </cell>
        </row>
        <row r="13986">
          <cell r="A13986" t="str">
            <v>11491-48</v>
          </cell>
        </row>
        <row r="13987">
          <cell r="A13987" t="str">
            <v>52522-93</v>
          </cell>
        </row>
        <row r="13988">
          <cell r="A13988" t="str">
            <v>11525-95</v>
          </cell>
        </row>
        <row r="13989">
          <cell r="A13989" t="str">
            <v>24875-92</v>
          </cell>
        </row>
        <row r="13990">
          <cell r="A13990" t="str">
            <v>11961-19</v>
          </cell>
        </row>
        <row r="13991">
          <cell r="A13991" t="str">
            <v>13317-04</v>
          </cell>
        </row>
        <row r="13992">
          <cell r="A13992" t="str">
            <v>42298-39</v>
          </cell>
        </row>
        <row r="13993">
          <cell r="A13993" t="str">
            <v>13128-76</v>
          </cell>
        </row>
        <row r="13994">
          <cell r="A13994" t="str">
            <v>11500-57</v>
          </cell>
        </row>
        <row r="13995">
          <cell r="A13995" t="str">
            <v>11490-49</v>
          </cell>
        </row>
        <row r="13996">
          <cell r="A13996" t="str">
            <v>12618-10</v>
          </cell>
        </row>
        <row r="13997">
          <cell r="A13997" t="str">
            <v>11490-31</v>
          </cell>
        </row>
        <row r="13998">
          <cell r="A13998" t="str">
            <v>11505-61</v>
          </cell>
        </row>
        <row r="13999">
          <cell r="A13999" t="str">
            <v>11520-73</v>
          </cell>
        </row>
        <row r="14000">
          <cell r="A14000" t="str">
            <v>40731-40</v>
          </cell>
        </row>
        <row r="14001">
          <cell r="A14001" t="str">
            <v>11498-86</v>
          </cell>
        </row>
        <row r="14002">
          <cell r="A14002" t="str">
            <v>11036-80</v>
          </cell>
        </row>
        <row r="14003">
          <cell r="A14003" t="str">
            <v>11490-40</v>
          </cell>
        </row>
        <row r="14004">
          <cell r="A14004" t="str">
            <v>52216-57</v>
          </cell>
        </row>
        <row r="14005">
          <cell r="A14005" t="str">
            <v>10409-59</v>
          </cell>
        </row>
        <row r="14006">
          <cell r="A14006" t="str">
            <v>54667-45</v>
          </cell>
        </row>
        <row r="14007">
          <cell r="A14007" t="str">
            <v>11490-76</v>
          </cell>
        </row>
        <row r="14008">
          <cell r="A14008" t="str">
            <v>11628-55</v>
          </cell>
        </row>
        <row r="14009">
          <cell r="A14009" t="str">
            <v>11809-45</v>
          </cell>
        </row>
        <row r="14010">
          <cell r="A14010" t="str">
            <v>11490-94</v>
          </cell>
        </row>
        <row r="14011">
          <cell r="A14011" t="str">
            <v>12803-14</v>
          </cell>
        </row>
        <row r="14012">
          <cell r="A14012" t="str">
            <v>11911-42</v>
          </cell>
        </row>
        <row r="14013">
          <cell r="A14013" t="str">
            <v>11647-72</v>
          </cell>
        </row>
        <row r="14014">
          <cell r="A14014" t="str">
            <v>12395-17</v>
          </cell>
        </row>
        <row r="14015">
          <cell r="A14015" t="str">
            <v>11676-43</v>
          </cell>
        </row>
        <row r="14016">
          <cell r="A14016" t="str">
            <v>11403-10</v>
          </cell>
        </row>
        <row r="14017">
          <cell r="A14017" t="str">
            <v>12151-27</v>
          </cell>
        </row>
        <row r="14018">
          <cell r="A14018" t="str">
            <v>11495-17</v>
          </cell>
        </row>
        <row r="14019">
          <cell r="A14019" t="str">
            <v>11526-40</v>
          </cell>
        </row>
        <row r="14020">
          <cell r="A14020" t="str">
            <v>51358-33</v>
          </cell>
        </row>
        <row r="14021">
          <cell r="A14021" t="str">
            <v>25204-06</v>
          </cell>
        </row>
        <row r="14022">
          <cell r="A14022" t="str">
            <v>10409-59</v>
          </cell>
        </row>
        <row r="14023">
          <cell r="A14023" t="str">
            <v>10666-81</v>
          </cell>
        </row>
        <row r="14024">
          <cell r="A14024" t="str">
            <v>12745-90</v>
          </cell>
        </row>
        <row r="14025">
          <cell r="A14025" t="str">
            <v>25204-15</v>
          </cell>
        </row>
        <row r="14026">
          <cell r="A14026" t="str">
            <v>11495-35</v>
          </cell>
        </row>
        <row r="14027">
          <cell r="A14027" t="str">
            <v>12596-50</v>
          </cell>
        </row>
        <row r="14028">
          <cell r="A14028" t="str">
            <v>11529-91</v>
          </cell>
        </row>
        <row r="14029">
          <cell r="A14029" t="str">
            <v>11514-07</v>
          </cell>
        </row>
        <row r="14030">
          <cell r="A14030" t="str">
            <v>10162-27</v>
          </cell>
        </row>
        <row r="14031">
          <cell r="A14031" t="str">
            <v>11514-16</v>
          </cell>
        </row>
        <row r="14032">
          <cell r="A14032" t="str">
            <v>11751-85</v>
          </cell>
        </row>
        <row r="14033">
          <cell r="A14033" t="str">
            <v>11520-37</v>
          </cell>
        </row>
        <row r="14034">
          <cell r="A14034" t="str">
            <v>11500-21</v>
          </cell>
        </row>
        <row r="14035">
          <cell r="A14035" t="str">
            <v>10196-56</v>
          </cell>
        </row>
        <row r="14036">
          <cell r="A14036" t="str">
            <v>11504-80</v>
          </cell>
        </row>
        <row r="14037">
          <cell r="A14037" t="str">
            <v>11900-53</v>
          </cell>
        </row>
        <row r="14038">
          <cell r="A14038" t="str">
            <v>11004-85</v>
          </cell>
        </row>
        <row r="14039">
          <cell r="A14039" t="str">
            <v>11735-65</v>
          </cell>
        </row>
        <row r="14040">
          <cell r="A14040" t="str">
            <v>51760-90</v>
          </cell>
        </row>
        <row r="14041">
          <cell r="A14041" t="str">
            <v>10265-95</v>
          </cell>
        </row>
        <row r="14042">
          <cell r="A14042" t="str">
            <v>11523-25</v>
          </cell>
        </row>
        <row r="14043">
          <cell r="A14043" t="str">
            <v>12596-77</v>
          </cell>
        </row>
        <row r="14044">
          <cell r="A14044" t="str">
            <v>11499-31</v>
          </cell>
        </row>
        <row r="14045">
          <cell r="A14045" t="str">
            <v>52619-68</v>
          </cell>
        </row>
        <row r="14046">
          <cell r="A14046" t="str">
            <v>13480-93</v>
          </cell>
        </row>
        <row r="14047">
          <cell r="A14047" t="str">
            <v>11504-71</v>
          </cell>
        </row>
        <row r="14048">
          <cell r="A14048" t="str">
            <v>12601-63</v>
          </cell>
        </row>
        <row r="14049">
          <cell r="A14049" t="str">
            <v>10588-60</v>
          </cell>
        </row>
        <row r="14050">
          <cell r="A14050" t="str">
            <v>12306-88</v>
          </cell>
        </row>
        <row r="14051">
          <cell r="A14051" t="str">
            <v>11505-25</v>
          </cell>
        </row>
        <row r="14052">
          <cell r="A14052" t="str">
            <v>11786-68</v>
          </cell>
        </row>
        <row r="14053">
          <cell r="A14053" t="str">
            <v>42440-41</v>
          </cell>
        </row>
        <row r="14054">
          <cell r="A14054" t="str">
            <v>10355-50</v>
          </cell>
        </row>
        <row r="14055">
          <cell r="A14055" t="str">
            <v>11511-28</v>
          </cell>
        </row>
        <row r="14056">
          <cell r="A14056" t="str">
            <v>13480-84</v>
          </cell>
        </row>
        <row r="14057">
          <cell r="A14057" t="str">
            <v>11895-49</v>
          </cell>
        </row>
        <row r="14058">
          <cell r="A14058" t="str">
            <v>11510-02</v>
          </cell>
        </row>
        <row r="14059">
          <cell r="A14059" t="str">
            <v>12225-97</v>
          </cell>
        </row>
        <row r="14060">
          <cell r="A14060" t="str">
            <v>11086-75</v>
          </cell>
        </row>
        <row r="14061">
          <cell r="A14061" t="str">
            <v>11748-43</v>
          </cell>
        </row>
        <row r="14062">
          <cell r="A14062" t="str">
            <v>11530-00</v>
          </cell>
        </row>
        <row r="14063">
          <cell r="A14063" t="str">
            <v>13487-41</v>
          </cell>
        </row>
        <row r="14064">
          <cell r="A14064" t="str">
            <v>25202-62</v>
          </cell>
        </row>
        <row r="14065">
          <cell r="A14065" t="str">
            <v>12156-04</v>
          </cell>
        </row>
        <row r="14066">
          <cell r="A14066" t="str">
            <v>54188-83</v>
          </cell>
        </row>
        <row r="14067">
          <cell r="A14067" t="str">
            <v>10670-05</v>
          </cell>
        </row>
        <row r="14068">
          <cell r="A14068" t="str">
            <v>11529-46</v>
          </cell>
        </row>
        <row r="14069">
          <cell r="A14069" t="str">
            <v>11788-21</v>
          </cell>
        </row>
        <row r="14070">
          <cell r="A14070" t="str">
            <v>11523-88</v>
          </cell>
        </row>
        <row r="14071">
          <cell r="A14071" t="str">
            <v>11525-23</v>
          </cell>
        </row>
        <row r="14072">
          <cell r="A14072" t="str">
            <v>25202-71</v>
          </cell>
        </row>
        <row r="14073">
          <cell r="A14073" t="str">
            <v>25315-03</v>
          </cell>
        </row>
        <row r="14074">
          <cell r="A14074" t="str">
            <v>25203-25</v>
          </cell>
        </row>
        <row r="14075">
          <cell r="A14075" t="str">
            <v>40707-82</v>
          </cell>
        </row>
        <row r="14076">
          <cell r="A14076" t="str">
            <v>11529-64</v>
          </cell>
        </row>
        <row r="14077">
          <cell r="A14077" t="str">
            <v>39718-54</v>
          </cell>
        </row>
        <row r="14078">
          <cell r="A14078" t="str">
            <v>11524-78</v>
          </cell>
        </row>
        <row r="14079">
          <cell r="A14079" t="str">
            <v>40310-29</v>
          </cell>
        </row>
        <row r="14080">
          <cell r="A14080" t="str">
            <v>10221-13</v>
          </cell>
        </row>
        <row r="14081">
          <cell r="A14081" t="str">
            <v>12311-74</v>
          </cell>
        </row>
        <row r="14082">
          <cell r="A14082" t="str">
            <v>25315-12</v>
          </cell>
        </row>
        <row r="14083">
          <cell r="A14083" t="str">
            <v>39836-35</v>
          </cell>
        </row>
        <row r="14084">
          <cell r="A14084" t="str">
            <v>54504-37</v>
          </cell>
        </row>
        <row r="14085">
          <cell r="A14085" t="str">
            <v>11529-73</v>
          </cell>
        </row>
        <row r="14086">
          <cell r="A14086" t="str">
            <v>50952-79</v>
          </cell>
        </row>
        <row r="14087">
          <cell r="A14087" t="str">
            <v>11842-21</v>
          </cell>
        </row>
        <row r="14088">
          <cell r="A14088" t="str">
            <v>11534-23</v>
          </cell>
        </row>
        <row r="14089">
          <cell r="A14089" t="str">
            <v>11533-87</v>
          </cell>
        </row>
        <row r="14090">
          <cell r="A14090" t="str">
            <v>10954-18</v>
          </cell>
        </row>
        <row r="14091">
          <cell r="A14091" t="str">
            <v>11700-28</v>
          </cell>
        </row>
        <row r="14092">
          <cell r="A14092" t="str">
            <v>11534-14</v>
          </cell>
        </row>
        <row r="14093">
          <cell r="A14093" t="str">
            <v>11682-01</v>
          </cell>
        </row>
        <row r="14094">
          <cell r="A14094" t="str">
            <v>11537-38</v>
          </cell>
        </row>
        <row r="14095">
          <cell r="A14095" t="str">
            <v>11534-50</v>
          </cell>
        </row>
        <row r="14096">
          <cell r="A14096" t="str">
            <v>11699-38</v>
          </cell>
        </row>
        <row r="14097">
          <cell r="A14097" t="str">
            <v>11626-57</v>
          </cell>
        </row>
        <row r="14098">
          <cell r="A14098" t="str">
            <v>25203-88</v>
          </cell>
        </row>
        <row r="14099">
          <cell r="A14099" t="str">
            <v>11626-66</v>
          </cell>
        </row>
        <row r="14100">
          <cell r="A14100" t="str">
            <v>40416-58</v>
          </cell>
        </row>
        <row r="14101">
          <cell r="A14101" t="str">
            <v>13383-46</v>
          </cell>
        </row>
        <row r="14102">
          <cell r="A14102" t="str">
            <v>11626-75</v>
          </cell>
        </row>
        <row r="14103">
          <cell r="A14103" t="str">
            <v>11627-74</v>
          </cell>
        </row>
        <row r="14104">
          <cell r="A14104" t="str">
            <v>10467-46</v>
          </cell>
        </row>
        <row r="14105">
          <cell r="A14105" t="str">
            <v>12811-69</v>
          </cell>
        </row>
        <row r="14106">
          <cell r="A14106" t="str">
            <v>52582-87</v>
          </cell>
        </row>
        <row r="14107">
          <cell r="A14107" t="str">
            <v>11642-86</v>
          </cell>
        </row>
        <row r="14108">
          <cell r="A14108" t="str">
            <v>11627-56</v>
          </cell>
        </row>
        <row r="14109">
          <cell r="A14109" t="str">
            <v>11694-43</v>
          </cell>
        </row>
        <row r="14110">
          <cell r="A14110" t="str">
            <v>11632-69</v>
          </cell>
        </row>
        <row r="14111">
          <cell r="A14111" t="str">
            <v>11998-45</v>
          </cell>
        </row>
        <row r="14112">
          <cell r="A14112" t="str">
            <v>11707-93</v>
          </cell>
        </row>
        <row r="14113">
          <cell r="A14113" t="str">
            <v>11728-00</v>
          </cell>
        </row>
        <row r="14114">
          <cell r="A14114" t="str">
            <v>11649-97</v>
          </cell>
        </row>
        <row r="14115">
          <cell r="A14115" t="str">
            <v>12126-97</v>
          </cell>
        </row>
        <row r="14116">
          <cell r="A14116" t="str">
            <v>11653-03</v>
          </cell>
        </row>
        <row r="14117">
          <cell r="A14117" t="str">
            <v>52301-17</v>
          </cell>
        </row>
        <row r="14118">
          <cell r="A14118" t="str">
            <v>11663-38</v>
          </cell>
        </row>
        <row r="14119">
          <cell r="A14119" t="str">
            <v>12107-53</v>
          </cell>
        </row>
        <row r="14120">
          <cell r="A14120" t="str">
            <v>11639-17</v>
          </cell>
        </row>
        <row r="14121">
          <cell r="A14121" t="str">
            <v>11674-72</v>
          </cell>
        </row>
        <row r="14122">
          <cell r="A14122" t="str">
            <v>25304-05</v>
          </cell>
        </row>
        <row r="14123">
          <cell r="A14123" t="str">
            <v>11667-43</v>
          </cell>
        </row>
        <row r="14124">
          <cell r="A14124" t="str">
            <v>11671-48</v>
          </cell>
        </row>
        <row r="14125">
          <cell r="A14125" t="str">
            <v>11649-79</v>
          </cell>
        </row>
        <row r="14126">
          <cell r="A14126" t="str">
            <v>11667-52</v>
          </cell>
        </row>
        <row r="14127">
          <cell r="A14127" t="str">
            <v>42990-40</v>
          </cell>
        </row>
        <row r="14128">
          <cell r="A14128" t="str">
            <v>11676-61</v>
          </cell>
        </row>
        <row r="14129">
          <cell r="A14129" t="str">
            <v>11655-46</v>
          </cell>
        </row>
        <row r="14130">
          <cell r="A14130" t="str">
            <v>11484-01</v>
          </cell>
        </row>
        <row r="14131">
          <cell r="A14131" t="str">
            <v>11744-92</v>
          </cell>
        </row>
        <row r="14132">
          <cell r="A14132" t="str">
            <v>10814-23</v>
          </cell>
        </row>
        <row r="14133">
          <cell r="A14133" t="str">
            <v>12181-78</v>
          </cell>
        </row>
        <row r="14134">
          <cell r="A14134" t="str">
            <v>11655-10</v>
          </cell>
        </row>
        <row r="14135">
          <cell r="A14135" t="str">
            <v>12499-30</v>
          </cell>
        </row>
        <row r="14136">
          <cell r="A14136" t="str">
            <v>11655-55</v>
          </cell>
        </row>
        <row r="14137">
          <cell r="A14137" t="str">
            <v>11776-96</v>
          </cell>
        </row>
        <row r="14138">
          <cell r="A14138" t="str">
            <v>11688-13</v>
          </cell>
        </row>
        <row r="14139">
          <cell r="A14139" t="str">
            <v>11655-82</v>
          </cell>
        </row>
        <row r="14140">
          <cell r="A14140" t="str">
            <v>11083-42</v>
          </cell>
        </row>
        <row r="14141">
          <cell r="A14141" t="str">
            <v>12002-50</v>
          </cell>
        </row>
        <row r="14142">
          <cell r="A14142" t="str">
            <v>10209-97</v>
          </cell>
        </row>
        <row r="14143">
          <cell r="A14143" t="str">
            <v>25171-84</v>
          </cell>
        </row>
        <row r="14144">
          <cell r="A14144" t="str">
            <v>40400-29</v>
          </cell>
        </row>
        <row r="14145">
          <cell r="A14145" t="str">
            <v>10729-45</v>
          </cell>
        </row>
        <row r="14146">
          <cell r="A14146" t="str">
            <v>57605-77</v>
          </cell>
        </row>
        <row r="14147">
          <cell r="A14147" t="str">
            <v>11425-42</v>
          </cell>
        </row>
        <row r="14148">
          <cell r="A14148" t="str">
            <v>12310-57</v>
          </cell>
        </row>
        <row r="14149">
          <cell r="A14149" t="str">
            <v>11664-19</v>
          </cell>
        </row>
        <row r="14150">
          <cell r="A14150" t="str">
            <v>41906-08</v>
          </cell>
        </row>
        <row r="14151">
          <cell r="A14151" t="str">
            <v>11663-92</v>
          </cell>
        </row>
        <row r="14152">
          <cell r="A14152" t="str">
            <v>12631-96</v>
          </cell>
        </row>
        <row r="14153">
          <cell r="A14153" t="str">
            <v>54032-05</v>
          </cell>
        </row>
        <row r="14154">
          <cell r="A14154" t="str">
            <v>11717-11</v>
          </cell>
        </row>
        <row r="14155">
          <cell r="A14155" t="str">
            <v>11680-03</v>
          </cell>
        </row>
        <row r="14156">
          <cell r="A14156" t="str">
            <v>10513-09</v>
          </cell>
        </row>
        <row r="14157">
          <cell r="A14157" t="str">
            <v>10483-48</v>
          </cell>
        </row>
        <row r="14158">
          <cell r="A14158" t="str">
            <v>11476-09</v>
          </cell>
        </row>
        <row r="14159">
          <cell r="A14159" t="str">
            <v>11734-30</v>
          </cell>
        </row>
        <row r="14160">
          <cell r="A14160" t="str">
            <v>12088-27</v>
          </cell>
        </row>
        <row r="14161">
          <cell r="A14161" t="str">
            <v>11734-21</v>
          </cell>
        </row>
        <row r="14162">
          <cell r="A14162" t="str">
            <v>10731-07</v>
          </cell>
        </row>
        <row r="14163">
          <cell r="A14163" t="str">
            <v>12891-88</v>
          </cell>
        </row>
        <row r="14164">
          <cell r="A14164" t="str">
            <v>11680-12</v>
          </cell>
        </row>
        <row r="14165">
          <cell r="A14165" t="str">
            <v>11683-54</v>
          </cell>
        </row>
        <row r="14166">
          <cell r="A14166" t="str">
            <v>12274-66</v>
          </cell>
        </row>
        <row r="14167">
          <cell r="A14167" t="str">
            <v>51388-12</v>
          </cell>
        </row>
        <row r="14168">
          <cell r="A14168" t="str">
            <v>11683-18</v>
          </cell>
        </row>
        <row r="14169">
          <cell r="A14169" t="str">
            <v>10993-42</v>
          </cell>
        </row>
        <row r="14170">
          <cell r="A14170" t="str">
            <v>12301-30</v>
          </cell>
        </row>
        <row r="14171">
          <cell r="A14171" t="str">
            <v>11757-52</v>
          </cell>
        </row>
        <row r="14172">
          <cell r="A14172" t="str">
            <v>10527-31</v>
          </cell>
        </row>
        <row r="14173">
          <cell r="A14173" t="str">
            <v>12907-18</v>
          </cell>
        </row>
        <row r="14174">
          <cell r="A14174" t="str">
            <v>11956-87</v>
          </cell>
        </row>
        <row r="14175">
          <cell r="A14175" t="str">
            <v>11747-44</v>
          </cell>
        </row>
        <row r="14176">
          <cell r="A14176" t="str">
            <v>11691-55</v>
          </cell>
        </row>
        <row r="14177">
          <cell r="A14177" t="str">
            <v>11683-36</v>
          </cell>
        </row>
        <row r="14178">
          <cell r="A14178" t="str">
            <v>10098-73</v>
          </cell>
        </row>
        <row r="14179">
          <cell r="A14179" t="str">
            <v>11746-99</v>
          </cell>
        </row>
        <row r="14180">
          <cell r="A14180" t="str">
            <v>12664-90</v>
          </cell>
        </row>
        <row r="14181">
          <cell r="A14181" t="str">
            <v>25199-56</v>
          </cell>
        </row>
        <row r="14182">
          <cell r="A14182" t="str">
            <v>10912-69</v>
          </cell>
        </row>
        <row r="14183">
          <cell r="A14183" t="str">
            <v>11724-49</v>
          </cell>
        </row>
        <row r="14184">
          <cell r="A14184" t="str">
            <v>11354-77</v>
          </cell>
        </row>
        <row r="14185">
          <cell r="A14185" t="str">
            <v>52615-54</v>
          </cell>
        </row>
        <row r="14186">
          <cell r="A14186" t="str">
            <v>25271-83</v>
          </cell>
        </row>
        <row r="14187">
          <cell r="A14187" t="str">
            <v>11762-56</v>
          </cell>
        </row>
        <row r="14188">
          <cell r="A14188" t="str">
            <v>11775-97</v>
          </cell>
        </row>
        <row r="14189">
          <cell r="A14189" t="str">
            <v>10503-64</v>
          </cell>
        </row>
        <row r="14190">
          <cell r="A14190" t="str">
            <v>11707-30</v>
          </cell>
        </row>
        <row r="14191">
          <cell r="A14191" t="str">
            <v>25343-92</v>
          </cell>
        </row>
        <row r="14192">
          <cell r="A14192" t="str">
            <v>11808-46</v>
          </cell>
        </row>
        <row r="14193">
          <cell r="A14193" t="str">
            <v>10170-82</v>
          </cell>
        </row>
        <row r="14194">
          <cell r="A14194" t="str">
            <v>12152-71</v>
          </cell>
        </row>
        <row r="14195">
          <cell r="A14195" t="str">
            <v>11899-90</v>
          </cell>
        </row>
        <row r="14196">
          <cell r="A14196" t="str">
            <v>11775-70</v>
          </cell>
        </row>
        <row r="14197">
          <cell r="A14197" t="str">
            <v>10373-68</v>
          </cell>
        </row>
        <row r="14198">
          <cell r="A14198" t="str">
            <v>11756-17</v>
          </cell>
        </row>
        <row r="14199">
          <cell r="A14199" t="str">
            <v>11759-41</v>
          </cell>
        </row>
        <row r="14200">
          <cell r="A14200" t="str">
            <v>11529-28</v>
          </cell>
        </row>
        <row r="14201">
          <cell r="A14201" t="str">
            <v>11755-72</v>
          </cell>
        </row>
        <row r="14202">
          <cell r="A14202" t="str">
            <v>13485-25</v>
          </cell>
        </row>
        <row r="14203">
          <cell r="A14203" t="str">
            <v>11361-70</v>
          </cell>
        </row>
        <row r="14204">
          <cell r="A14204" t="str">
            <v>11840-23</v>
          </cell>
        </row>
        <row r="14205">
          <cell r="A14205" t="str">
            <v>10339-03</v>
          </cell>
        </row>
        <row r="14206">
          <cell r="A14206" t="str">
            <v>11769-04</v>
          </cell>
        </row>
        <row r="14207">
          <cell r="A14207" t="str">
            <v>11914-66</v>
          </cell>
        </row>
        <row r="14208">
          <cell r="A14208" t="str">
            <v>11689-93</v>
          </cell>
        </row>
        <row r="14209">
          <cell r="A14209" t="str">
            <v>57854-35</v>
          </cell>
        </row>
        <row r="14210">
          <cell r="A14210" t="str">
            <v>12014-65</v>
          </cell>
        </row>
        <row r="14211">
          <cell r="A14211" t="str">
            <v>12100-69</v>
          </cell>
        </row>
        <row r="14212">
          <cell r="A14212" t="str">
            <v>11707-21</v>
          </cell>
        </row>
        <row r="14213">
          <cell r="A14213" t="str">
            <v>11717-65</v>
          </cell>
        </row>
        <row r="14214">
          <cell r="A14214" t="str">
            <v>54914-32</v>
          </cell>
        </row>
        <row r="14215">
          <cell r="A14215" t="str">
            <v>25199-74</v>
          </cell>
        </row>
        <row r="14216">
          <cell r="A14216" t="str">
            <v>42809-32</v>
          </cell>
        </row>
        <row r="14217">
          <cell r="A14217" t="str">
            <v>40628-08</v>
          </cell>
        </row>
        <row r="14218">
          <cell r="A14218" t="str">
            <v>13278-43</v>
          </cell>
        </row>
        <row r="14219">
          <cell r="A14219" t="str">
            <v>10647-10</v>
          </cell>
        </row>
        <row r="14220">
          <cell r="A14220" t="str">
            <v>12688-21</v>
          </cell>
        </row>
        <row r="14221">
          <cell r="A14221" t="str">
            <v>11484-19</v>
          </cell>
        </row>
        <row r="14222">
          <cell r="A14222" t="str">
            <v>13390-57</v>
          </cell>
        </row>
        <row r="14223">
          <cell r="A14223" t="str">
            <v>42313-15</v>
          </cell>
        </row>
        <row r="14224">
          <cell r="A14224" t="str">
            <v>11706-76</v>
          </cell>
        </row>
        <row r="14225">
          <cell r="A14225" t="str">
            <v>54226-63</v>
          </cell>
        </row>
        <row r="14226">
          <cell r="A14226" t="str">
            <v>10459-09</v>
          </cell>
        </row>
        <row r="14227">
          <cell r="A14227" t="str">
            <v>13439-89</v>
          </cell>
        </row>
        <row r="14228">
          <cell r="A14228" t="str">
            <v>12672-01</v>
          </cell>
        </row>
        <row r="14229">
          <cell r="A14229" t="str">
            <v>52505-11</v>
          </cell>
        </row>
        <row r="14230">
          <cell r="A14230" t="str">
            <v>42449-41</v>
          </cell>
        </row>
        <row r="14231">
          <cell r="A14231" t="str">
            <v>12225-34</v>
          </cell>
        </row>
        <row r="14232">
          <cell r="A14232" t="str">
            <v>55083-70</v>
          </cell>
        </row>
        <row r="14233">
          <cell r="A14233" t="str">
            <v>42719-14</v>
          </cell>
        </row>
        <row r="14234">
          <cell r="A14234" t="str">
            <v>10921-33</v>
          </cell>
        </row>
        <row r="14235">
          <cell r="A14235" t="str">
            <v>13376-08</v>
          </cell>
        </row>
        <row r="14236">
          <cell r="A14236" t="str">
            <v>10366-03</v>
          </cell>
        </row>
        <row r="14237">
          <cell r="A14237" t="str">
            <v>11508-67</v>
          </cell>
        </row>
        <row r="14238">
          <cell r="A14238" t="str">
            <v>40683-43</v>
          </cell>
        </row>
        <row r="14239">
          <cell r="A14239" t="str">
            <v>10632-97</v>
          </cell>
        </row>
        <row r="14240">
          <cell r="A14240" t="str">
            <v>13166-38</v>
          </cell>
        </row>
        <row r="14241">
          <cell r="A14241" t="str">
            <v>12094-75</v>
          </cell>
        </row>
        <row r="14242">
          <cell r="A14242" t="str">
            <v>12386-71</v>
          </cell>
        </row>
        <row r="14243">
          <cell r="A14243" t="str">
            <v>11929-06</v>
          </cell>
        </row>
        <row r="14244">
          <cell r="A14244" t="str">
            <v>57413-71</v>
          </cell>
        </row>
        <row r="14245">
          <cell r="A14245" t="str">
            <v>10911-34</v>
          </cell>
        </row>
        <row r="14246">
          <cell r="A14246" t="str">
            <v>10881-28</v>
          </cell>
        </row>
        <row r="14247">
          <cell r="A14247" t="str">
            <v>11100-97</v>
          </cell>
        </row>
        <row r="14248">
          <cell r="A14248" t="str">
            <v>40994-47</v>
          </cell>
        </row>
        <row r="14249">
          <cell r="A14249" t="str">
            <v>11706-85</v>
          </cell>
        </row>
        <row r="14250">
          <cell r="A14250" t="str">
            <v>11703-16</v>
          </cell>
        </row>
        <row r="14251">
          <cell r="A14251" t="str">
            <v>11916-55</v>
          </cell>
        </row>
        <row r="14252">
          <cell r="A14252" t="str">
            <v>11804-95</v>
          </cell>
        </row>
        <row r="14253">
          <cell r="A14253" t="str">
            <v>11791-09</v>
          </cell>
        </row>
        <row r="14254">
          <cell r="A14254" t="str">
            <v>12095-74</v>
          </cell>
        </row>
        <row r="14255">
          <cell r="A14255" t="str">
            <v>11790-55</v>
          </cell>
        </row>
        <row r="14256">
          <cell r="A14256" t="str">
            <v>12768-31</v>
          </cell>
        </row>
        <row r="14257">
          <cell r="A14257" t="str">
            <v>11718-01</v>
          </cell>
        </row>
        <row r="14258">
          <cell r="A14258" t="str">
            <v>11728-81</v>
          </cell>
        </row>
        <row r="14259">
          <cell r="A14259" t="str">
            <v>12060-37</v>
          </cell>
        </row>
        <row r="14260">
          <cell r="A14260" t="str">
            <v>12039-58</v>
          </cell>
        </row>
        <row r="14261">
          <cell r="A14261" t="str">
            <v>11808-91</v>
          </cell>
        </row>
        <row r="14262">
          <cell r="A14262" t="str">
            <v>52216-48</v>
          </cell>
        </row>
        <row r="14263">
          <cell r="A14263" t="str">
            <v>32184-19</v>
          </cell>
        </row>
        <row r="14264">
          <cell r="A14264" t="str">
            <v>12050-83</v>
          </cell>
        </row>
        <row r="14265">
          <cell r="A14265" t="str">
            <v>11714-77</v>
          </cell>
        </row>
        <row r="14266">
          <cell r="A14266" t="str">
            <v>11808-73</v>
          </cell>
        </row>
        <row r="14267">
          <cell r="A14267" t="str">
            <v>11778-13</v>
          </cell>
        </row>
        <row r="14268">
          <cell r="A14268" t="str">
            <v>11533-96</v>
          </cell>
        </row>
        <row r="14269">
          <cell r="A14269" t="str">
            <v>10137-07</v>
          </cell>
        </row>
        <row r="14270">
          <cell r="A14270" t="str">
            <v>11734-12</v>
          </cell>
        </row>
        <row r="14271">
          <cell r="A14271" t="str">
            <v>11713-87</v>
          </cell>
        </row>
        <row r="14272">
          <cell r="A14272" t="str">
            <v>56598-94</v>
          </cell>
        </row>
        <row r="14273">
          <cell r="A14273" t="str">
            <v>11714-23</v>
          </cell>
        </row>
        <row r="14274">
          <cell r="A14274" t="str">
            <v>53340-31</v>
          </cell>
        </row>
        <row r="14275">
          <cell r="A14275" t="str">
            <v>12052-00</v>
          </cell>
        </row>
        <row r="14276">
          <cell r="A14276" t="str">
            <v>10813-78</v>
          </cell>
        </row>
        <row r="14277">
          <cell r="A14277" t="str">
            <v>10335-16</v>
          </cell>
        </row>
        <row r="14278">
          <cell r="A14278" t="str">
            <v>11717-20</v>
          </cell>
        </row>
        <row r="14279">
          <cell r="A14279" t="str">
            <v>41736-79</v>
          </cell>
        </row>
        <row r="14280">
          <cell r="A14280" t="str">
            <v>11740-06</v>
          </cell>
        </row>
        <row r="14281">
          <cell r="A14281" t="str">
            <v>11717-92</v>
          </cell>
        </row>
        <row r="14282">
          <cell r="A14282" t="str">
            <v>12127-78</v>
          </cell>
        </row>
        <row r="14283">
          <cell r="A14283" t="str">
            <v>11688-58</v>
          </cell>
        </row>
        <row r="14284">
          <cell r="A14284" t="str">
            <v>11726-56</v>
          </cell>
        </row>
        <row r="14285">
          <cell r="A14285" t="str">
            <v>11931-76</v>
          </cell>
        </row>
        <row r="14286">
          <cell r="A14286" t="str">
            <v>11728-63</v>
          </cell>
        </row>
        <row r="14287">
          <cell r="A14287" t="str">
            <v>11728-54</v>
          </cell>
        </row>
        <row r="14288">
          <cell r="A14288" t="str">
            <v>44153-20</v>
          </cell>
        </row>
        <row r="14289">
          <cell r="A14289" t="str">
            <v>52589-35</v>
          </cell>
        </row>
        <row r="14290">
          <cell r="A14290" t="str">
            <v>10149-67</v>
          </cell>
        </row>
        <row r="14291">
          <cell r="A14291" t="str">
            <v>11750-77</v>
          </cell>
        </row>
        <row r="14292">
          <cell r="A14292" t="str">
            <v>11828-53</v>
          </cell>
        </row>
        <row r="14293">
          <cell r="A14293" t="str">
            <v>11850-94</v>
          </cell>
        </row>
        <row r="14294">
          <cell r="A14294" t="str">
            <v>11731-42</v>
          </cell>
        </row>
        <row r="14295">
          <cell r="A14295" t="str">
            <v>11899-09</v>
          </cell>
        </row>
        <row r="14296">
          <cell r="A14296" t="str">
            <v>13099-06</v>
          </cell>
        </row>
        <row r="14297">
          <cell r="A14297" t="str">
            <v>11743-75</v>
          </cell>
        </row>
        <row r="14298">
          <cell r="A14298" t="str">
            <v>43112-44</v>
          </cell>
        </row>
        <row r="14299">
          <cell r="A14299" t="str">
            <v>11705-14</v>
          </cell>
        </row>
        <row r="14300">
          <cell r="A14300" t="str">
            <v>25202-26</v>
          </cell>
        </row>
        <row r="14301">
          <cell r="A14301" t="str">
            <v>11739-70</v>
          </cell>
        </row>
        <row r="14302">
          <cell r="A14302" t="str">
            <v>13484-17</v>
          </cell>
        </row>
        <row r="14303">
          <cell r="A14303" t="str">
            <v>13095-64</v>
          </cell>
        </row>
        <row r="14304">
          <cell r="A14304" t="str">
            <v>25205-14</v>
          </cell>
        </row>
        <row r="14305">
          <cell r="A14305" t="str">
            <v>11764-99</v>
          </cell>
        </row>
        <row r="14306">
          <cell r="A14306" t="str">
            <v>25254-64</v>
          </cell>
        </row>
        <row r="14307">
          <cell r="A14307" t="str">
            <v>42336-64</v>
          </cell>
        </row>
        <row r="14308">
          <cell r="A14308" t="str">
            <v>11912-32</v>
          </cell>
        </row>
        <row r="14309">
          <cell r="A14309" t="str">
            <v>11740-33</v>
          </cell>
        </row>
        <row r="14310">
          <cell r="A14310" t="str">
            <v>13452-22</v>
          </cell>
        </row>
        <row r="14311">
          <cell r="A14311" t="str">
            <v>25254-82</v>
          </cell>
        </row>
        <row r="14312">
          <cell r="A14312" t="str">
            <v>11927-26</v>
          </cell>
        </row>
        <row r="14313">
          <cell r="A14313" t="str">
            <v>11672-38</v>
          </cell>
        </row>
        <row r="14314">
          <cell r="A14314" t="str">
            <v>11799-19</v>
          </cell>
        </row>
        <row r="14315">
          <cell r="A14315" t="str">
            <v>11739-61</v>
          </cell>
        </row>
        <row r="14316">
          <cell r="A14316" t="str">
            <v>40737-34</v>
          </cell>
        </row>
        <row r="14317">
          <cell r="A14317" t="str">
            <v>12263-59</v>
          </cell>
        </row>
        <row r="14318">
          <cell r="A14318" t="str">
            <v>11912-14</v>
          </cell>
        </row>
        <row r="14319">
          <cell r="A14319" t="str">
            <v>13480-30</v>
          </cell>
        </row>
        <row r="14320">
          <cell r="A14320" t="str">
            <v>24876-01</v>
          </cell>
        </row>
        <row r="14321">
          <cell r="A14321" t="str">
            <v>43109-20</v>
          </cell>
        </row>
        <row r="14322">
          <cell r="A14322" t="str">
            <v>13215-61</v>
          </cell>
        </row>
        <row r="14323">
          <cell r="A14323" t="str">
            <v>12141-91</v>
          </cell>
        </row>
        <row r="14324">
          <cell r="A14324" t="str">
            <v>12363-31</v>
          </cell>
        </row>
        <row r="14325">
          <cell r="A14325" t="str">
            <v>11427-13</v>
          </cell>
        </row>
        <row r="14326">
          <cell r="A14326" t="str">
            <v>11751-22</v>
          </cell>
        </row>
        <row r="14327">
          <cell r="A14327" t="str">
            <v>11985-67</v>
          </cell>
        </row>
        <row r="14328">
          <cell r="A14328" t="str">
            <v>11928-16</v>
          </cell>
        </row>
        <row r="14329">
          <cell r="A14329" t="str">
            <v>11750-23</v>
          </cell>
        </row>
        <row r="14330">
          <cell r="A14330" t="str">
            <v>11938-06</v>
          </cell>
        </row>
        <row r="14331">
          <cell r="A14331" t="str">
            <v>11352-61</v>
          </cell>
        </row>
        <row r="14332">
          <cell r="A14332" t="str">
            <v>11762-92</v>
          </cell>
        </row>
        <row r="14333">
          <cell r="A14333" t="str">
            <v>10805-50</v>
          </cell>
        </row>
        <row r="14334">
          <cell r="A14334" t="str">
            <v>60069-07</v>
          </cell>
        </row>
        <row r="14335">
          <cell r="A14335" t="str">
            <v>11941-48</v>
          </cell>
        </row>
        <row r="14336">
          <cell r="A14336" t="str">
            <v>12195-46</v>
          </cell>
        </row>
        <row r="14337">
          <cell r="A14337" t="str">
            <v>10190-62</v>
          </cell>
        </row>
        <row r="14338">
          <cell r="A14338" t="str">
            <v>11763-10</v>
          </cell>
        </row>
        <row r="14339">
          <cell r="A14339" t="str">
            <v>12058-48</v>
          </cell>
        </row>
        <row r="14340">
          <cell r="A14340" t="str">
            <v>25203-70</v>
          </cell>
        </row>
        <row r="14341">
          <cell r="A14341" t="str">
            <v>25203-79</v>
          </cell>
        </row>
        <row r="14342">
          <cell r="A14342" t="str">
            <v>58799-35</v>
          </cell>
        </row>
        <row r="14343">
          <cell r="A14343" t="str">
            <v>11948-41</v>
          </cell>
        </row>
        <row r="14344">
          <cell r="A14344" t="str">
            <v>11762-83</v>
          </cell>
        </row>
        <row r="14345">
          <cell r="A14345" t="str">
            <v>42837-94</v>
          </cell>
        </row>
        <row r="14346">
          <cell r="A14346" t="str">
            <v>11765-35</v>
          </cell>
        </row>
        <row r="14347">
          <cell r="A14347" t="str">
            <v>11393-65</v>
          </cell>
        </row>
        <row r="14348">
          <cell r="A14348" t="str">
            <v>12497-32</v>
          </cell>
        </row>
        <row r="14349">
          <cell r="A14349" t="str">
            <v>11746-45</v>
          </cell>
        </row>
        <row r="14350">
          <cell r="A14350" t="str">
            <v>40385-80</v>
          </cell>
        </row>
        <row r="14351">
          <cell r="A14351" t="str">
            <v>11766-07</v>
          </cell>
        </row>
        <row r="14352">
          <cell r="A14352" t="str">
            <v>13151-80</v>
          </cell>
        </row>
        <row r="14353">
          <cell r="A14353" t="str">
            <v>11791-36</v>
          </cell>
        </row>
        <row r="14354">
          <cell r="A14354" t="str">
            <v>12811-42</v>
          </cell>
        </row>
        <row r="14355">
          <cell r="A14355" t="str">
            <v>27100-63</v>
          </cell>
        </row>
        <row r="14356">
          <cell r="A14356" t="str">
            <v>12694-87</v>
          </cell>
        </row>
        <row r="14357">
          <cell r="A14357" t="str">
            <v>12864-97</v>
          </cell>
        </row>
        <row r="14358">
          <cell r="A14358" t="str">
            <v>11843-02</v>
          </cell>
        </row>
        <row r="14359">
          <cell r="A14359" t="str">
            <v>11765-98</v>
          </cell>
        </row>
        <row r="14360">
          <cell r="A14360" t="str">
            <v>12467-71</v>
          </cell>
        </row>
        <row r="14361">
          <cell r="A14361" t="str">
            <v>25269-22</v>
          </cell>
        </row>
        <row r="14362">
          <cell r="A14362" t="str">
            <v>12099-07</v>
          </cell>
        </row>
        <row r="14363">
          <cell r="A14363" t="str">
            <v>11780-47</v>
          </cell>
        </row>
        <row r="14364">
          <cell r="A14364" t="str">
            <v>11918-62</v>
          </cell>
        </row>
        <row r="14365">
          <cell r="A14365" t="str">
            <v>12504-97</v>
          </cell>
        </row>
        <row r="14366">
          <cell r="A14366" t="str">
            <v>11782-36</v>
          </cell>
        </row>
        <row r="14367">
          <cell r="A14367" t="str">
            <v>12440-08</v>
          </cell>
        </row>
        <row r="14368">
          <cell r="A14368" t="str">
            <v>25198-12</v>
          </cell>
        </row>
        <row r="14369">
          <cell r="A14369" t="str">
            <v>12439-99</v>
          </cell>
        </row>
        <row r="14370">
          <cell r="A14370" t="str">
            <v>11631-07</v>
          </cell>
        </row>
        <row r="14371">
          <cell r="A14371" t="str">
            <v>11778-76</v>
          </cell>
        </row>
        <row r="14372">
          <cell r="A14372" t="str">
            <v>13987-27</v>
          </cell>
        </row>
        <row r="14373">
          <cell r="A14373" t="str">
            <v>11779-21</v>
          </cell>
        </row>
        <row r="14374">
          <cell r="A14374" t="str">
            <v>11778-94</v>
          </cell>
        </row>
        <row r="14375">
          <cell r="A14375" t="str">
            <v>25359-85</v>
          </cell>
        </row>
        <row r="14376">
          <cell r="A14376" t="str">
            <v>56724-67</v>
          </cell>
        </row>
        <row r="14377">
          <cell r="A14377" t="str">
            <v>10331-65</v>
          </cell>
        </row>
        <row r="14378">
          <cell r="A14378" t="str">
            <v>41022-91</v>
          </cell>
        </row>
        <row r="14379">
          <cell r="A14379" t="str">
            <v>10485-10</v>
          </cell>
        </row>
        <row r="14380">
          <cell r="A14380" t="str">
            <v>11795-59</v>
          </cell>
        </row>
        <row r="14381">
          <cell r="A14381" t="str">
            <v>54848-53</v>
          </cell>
        </row>
        <row r="14382">
          <cell r="A14382" t="str">
            <v>10540-36</v>
          </cell>
        </row>
        <row r="14383">
          <cell r="A14383" t="str">
            <v>12028-15</v>
          </cell>
        </row>
        <row r="14384">
          <cell r="A14384" t="str">
            <v>10805-77</v>
          </cell>
        </row>
        <row r="14385">
          <cell r="A14385" t="str">
            <v>60011-56</v>
          </cell>
        </row>
        <row r="14386">
          <cell r="A14386" t="str">
            <v>10800-10</v>
          </cell>
        </row>
        <row r="14387">
          <cell r="A14387" t="str">
            <v>11627-65</v>
          </cell>
        </row>
        <row r="14388">
          <cell r="A14388" t="str">
            <v>12107-44</v>
          </cell>
        </row>
        <row r="14389">
          <cell r="A14389" t="str">
            <v>13095-01</v>
          </cell>
        </row>
        <row r="14390">
          <cell r="A14390" t="str">
            <v>43049-71</v>
          </cell>
        </row>
        <row r="14391">
          <cell r="A14391" t="str">
            <v>54903-70</v>
          </cell>
        </row>
        <row r="14392">
          <cell r="A14392" t="str">
            <v>11058-85</v>
          </cell>
        </row>
        <row r="14393">
          <cell r="A14393" t="str">
            <v>12329-38</v>
          </cell>
        </row>
        <row r="14394">
          <cell r="A14394" t="str">
            <v>51452-65</v>
          </cell>
        </row>
        <row r="14395">
          <cell r="A14395" t="str">
            <v>55607-86</v>
          </cell>
        </row>
        <row r="14396">
          <cell r="A14396" t="str">
            <v>13445-56</v>
          </cell>
        </row>
        <row r="14397">
          <cell r="A14397" t="str">
            <v>11058-58</v>
          </cell>
        </row>
        <row r="14398">
          <cell r="A14398" t="str">
            <v>12306-70</v>
          </cell>
        </row>
        <row r="14399">
          <cell r="A14399" t="str">
            <v>11807-56</v>
          </cell>
        </row>
        <row r="14400">
          <cell r="A14400" t="str">
            <v>12269-17</v>
          </cell>
        </row>
        <row r="14401">
          <cell r="A14401" t="str">
            <v>11810-08</v>
          </cell>
        </row>
        <row r="14402">
          <cell r="A14402" t="str">
            <v>11810-35</v>
          </cell>
        </row>
        <row r="14403">
          <cell r="A14403" t="str">
            <v>31613-77</v>
          </cell>
        </row>
        <row r="14404">
          <cell r="A14404" t="str">
            <v>11516-95</v>
          </cell>
        </row>
        <row r="14405">
          <cell r="A14405" t="str">
            <v>13987-18</v>
          </cell>
        </row>
        <row r="14406">
          <cell r="A14406" t="str">
            <v>11987-74</v>
          </cell>
        </row>
        <row r="14407">
          <cell r="A14407" t="str">
            <v>11884-06</v>
          </cell>
        </row>
        <row r="14408">
          <cell r="A14408" t="str">
            <v>11820-07</v>
          </cell>
        </row>
        <row r="14409">
          <cell r="A14409" t="str">
            <v>41018-77</v>
          </cell>
        </row>
        <row r="14410">
          <cell r="A14410" t="str">
            <v>31806-10</v>
          </cell>
        </row>
        <row r="14411">
          <cell r="A14411" t="str">
            <v>10315-72</v>
          </cell>
        </row>
        <row r="14412">
          <cell r="A14412" t="str">
            <v>14155-03</v>
          </cell>
        </row>
        <row r="14413">
          <cell r="A14413" t="str">
            <v>11971-99</v>
          </cell>
        </row>
        <row r="14414">
          <cell r="A14414" t="str">
            <v>11973-61</v>
          </cell>
        </row>
        <row r="14415">
          <cell r="A14415" t="str">
            <v>11915-20</v>
          </cell>
        </row>
        <row r="14416">
          <cell r="A14416" t="str">
            <v>11828-71</v>
          </cell>
        </row>
        <row r="14417">
          <cell r="A14417" t="str">
            <v>11976-76</v>
          </cell>
        </row>
        <row r="14418">
          <cell r="A14418" t="str">
            <v>13492-63</v>
          </cell>
        </row>
        <row r="14419">
          <cell r="A14419" t="str">
            <v>11348-11</v>
          </cell>
        </row>
        <row r="14420">
          <cell r="A14420" t="str">
            <v>40431-70</v>
          </cell>
        </row>
        <row r="14421">
          <cell r="A14421" t="str">
            <v>11974-78</v>
          </cell>
        </row>
        <row r="14422">
          <cell r="A14422" t="str">
            <v>12360-97</v>
          </cell>
        </row>
        <row r="14423">
          <cell r="A14423" t="str">
            <v>12372-40</v>
          </cell>
        </row>
        <row r="14424">
          <cell r="A14424" t="str">
            <v>11914-21</v>
          </cell>
        </row>
        <row r="14425">
          <cell r="A14425" t="str">
            <v>10714-78</v>
          </cell>
        </row>
        <row r="14426">
          <cell r="A14426" t="str">
            <v>14616-28</v>
          </cell>
        </row>
        <row r="14427">
          <cell r="A14427" t="str">
            <v>11937-70</v>
          </cell>
        </row>
        <row r="14428">
          <cell r="A14428" t="str">
            <v>11835-46</v>
          </cell>
        </row>
        <row r="14429">
          <cell r="A14429" t="str">
            <v>11392-39</v>
          </cell>
        </row>
        <row r="14430">
          <cell r="A14430" t="str">
            <v>11638-63</v>
          </cell>
        </row>
        <row r="14431">
          <cell r="A14431" t="str">
            <v>25203-43</v>
          </cell>
        </row>
        <row r="14432">
          <cell r="A14432" t="str">
            <v>56158-48</v>
          </cell>
        </row>
        <row r="14433">
          <cell r="A14433" t="str">
            <v>11350-81</v>
          </cell>
        </row>
        <row r="14434">
          <cell r="A14434" t="str">
            <v>12506-32</v>
          </cell>
        </row>
        <row r="14435">
          <cell r="A14435" t="str">
            <v>12650-41</v>
          </cell>
        </row>
        <row r="14436">
          <cell r="A14436" t="str">
            <v>44153-83</v>
          </cell>
        </row>
        <row r="14437">
          <cell r="A14437" t="str">
            <v>42122-80</v>
          </cell>
        </row>
        <row r="14438">
          <cell r="A14438" t="str">
            <v>40775-77</v>
          </cell>
        </row>
        <row r="14439">
          <cell r="A14439" t="str">
            <v>54478-90</v>
          </cell>
        </row>
        <row r="14440">
          <cell r="A14440" t="str">
            <v>13114-36</v>
          </cell>
        </row>
        <row r="14441">
          <cell r="A14441" t="str">
            <v>13390-30</v>
          </cell>
        </row>
        <row r="14442">
          <cell r="A14442" t="str">
            <v>11841-49</v>
          </cell>
        </row>
        <row r="14443">
          <cell r="A14443" t="str">
            <v>40455-91</v>
          </cell>
        </row>
        <row r="14444">
          <cell r="A14444" t="str">
            <v>41734-90</v>
          </cell>
        </row>
        <row r="14445">
          <cell r="A14445" t="str">
            <v>55361-17</v>
          </cell>
        </row>
        <row r="14446">
          <cell r="A14446" t="str">
            <v>40693-06</v>
          </cell>
        </row>
        <row r="14447">
          <cell r="A14447" t="str">
            <v>55346-50</v>
          </cell>
        </row>
        <row r="14448">
          <cell r="A14448" t="str">
            <v>39709-90</v>
          </cell>
        </row>
        <row r="14449">
          <cell r="A14449" t="str">
            <v>13125-07</v>
          </cell>
        </row>
        <row r="14450">
          <cell r="A14450" t="str">
            <v>51448-15</v>
          </cell>
        </row>
        <row r="14451">
          <cell r="A14451" t="str">
            <v>40379-59</v>
          </cell>
        </row>
        <row r="14452">
          <cell r="A14452" t="str">
            <v>12342-70</v>
          </cell>
        </row>
        <row r="14453">
          <cell r="A14453" t="str">
            <v>41720-14</v>
          </cell>
        </row>
        <row r="14454">
          <cell r="A14454" t="str">
            <v>10910-53</v>
          </cell>
        </row>
        <row r="14455">
          <cell r="A14455" t="str">
            <v>12244-87</v>
          </cell>
        </row>
        <row r="14456">
          <cell r="A14456" t="str">
            <v>13211-02</v>
          </cell>
        </row>
        <row r="14457">
          <cell r="A14457" t="str">
            <v>10816-21</v>
          </cell>
        </row>
        <row r="14458">
          <cell r="A14458" t="str">
            <v>11835-28</v>
          </cell>
        </row>
        <row r="14459">
          <cell r="A14459" t="str">
            <v>11889-28</v>
          </cell>
        </row>
        <row r="14460">
          <cell r="A14460" t="str">
            <v>11806-21</v>
          </cell>
        </row>
        <row r="14461">
          <cell r="A14461" t="str">
            <v>10180-81</v>
          </cell>
        </row>
        <row r="14462">
          <cell r="A14462" t="str">
            <v>12052-27</v>
          </cell>
        </row>
        <row r="14463">
          <cell r="A14463" t="str">
            <v>12804-04</v>
          </cell>
        </row>
        <row r="14464">
          <cell r="A14464" t="str">
            <v>52199-02</v>
          </cell>
        </row>
        <row r="14465">
          <cell r="A14465" t="str">
            <v>10727-65</v>
          </cell>
        </row>
        <row r="14466">
          <cell r="A14466" t="str">
            <v>13193-92</v>
          </cell>
        </row>
        <row r="14467">
          <cell r="A14467" t="str">
            <v>12369-07</v>
          </cell>
        </row>
        <row r="14468">
          <cell r="A14468" t="str">
            <v>11534-05</v>
          </cell>
        </row>
        <row r="14469">
          <cell r="A14469" t="str">
            <v>12399-04</v>
          </cell>
        </row>
        <row r="14470">
          <cell r="A14470" t="str">
            <v>25345-45</v>
          </cell>
        </row>
        <row r="14471">
          <cell r="A14471" t="str">
            <v>13124-62</v>
          </cell>
        </row>
        <row r="14472">
          <cell r="A14472" t="str">
            <v>12398-50</v>
          </cell>
        </row>
        <row r="14473">
          <cell r="A14473" t="str">
            <v>11888-83</v>
          </cell>
        </row>
        <row r="14474">
          <cell r="A14474" t="str">
            <v>12666-43</v>
          </cell>
        </row>
        <row r="14475">
          <cell r="A14475" t="str">
            <v>42735-25</v>
          </cell>
        </row>
        <row r="14476">
          <cell r="A14476" t="str">
            <v>12022-93</v>
          </cell>
        </row>
        <row r="14477">
          <cell r="A14477" t="str">
            <v>11889-10</v>
          </cell>
        </row>
        <row r="14478">
          <cell r="A14478" t="str">
            <v>42894-91</v>
          </cell>
        </row>
        <row r="14479">
          <cell r="A14479" t="str">
            <v>40421-08</v>
          </cell>
        </row>
        <row r="14480">
          <cell r="A14480" t="str">
            <v>40656-70</v>
          </cell>
        </row>
        <row r="14481">
          <cell r="A14481" t="str">
            <v>11897-74</v>
          </cell>
        </row>
        <row r="14482">
          <cell r="A14482" t="str">
            <v>11891-53</v>
          </cell>
        </row>
        <row r="14483">
          <cell r="A14483" t="str">
            <v>12278-44</v>
          </cell>
        </row>
        <row r="14484">
          <cell r="A14484" t="str">
            <v>11933-20</v>
          </cell>
        </row>
        <row r="14485">
          <cell r="A14485" t="str">
            <v>40694-23</v>
          </cell>
        </row>
        <row r="14486">
          <cell r="A14486" t="str">
            <v>11898-37</v>
          </cell>
        </row>
        <row r="14487">
          <cell r="A14487" t="str">
            <v>11891-26</v>
          </cell>
        </row>
        <row r="14488">
          <cell r="A14488" t="str">
            <v>11889-01</v>
          </cell>
        </row>
        <row r="14489">
          <cell r="A14489" t="str">
            <v>11933-83</v>
          </cell>
        </row>
        <row r="14490">
          <cell r="A14490" t="str">
            <v>45245-26</v>
          </cell>
        </row>
        <row r="14491">
          <cell r="A14491" t="str">
            <v>11888-92</v>
          </cell>
        </row>
        <row r="14492">
          <cell r="A14492" t="str">
            <v>11952-91</v>
          </cell>
        </row>
        <row r="14493">
          <cell r="A14493" t="str">
            <v>11891-98</v>
          </cell>
        </row>
        <row r="14494">
          <cell r="A14494" t="str">
            <v>11346-58</v>
          </cell>
        </row>
        <row r="14495">
          <cell r="A14495" t="str">
            <v>12184-30</v>
          </cell>
        </row>
        <row r="14496">
          <cell r="A14496" t="str">
            <v>12408-04</v>
          </cell>
        </row>
        <row r="14497">
          <cell r="A14497" t="str">
            <v>12315-43</v>
          </cell>
        </row>
        <row r="14498">
          <cell r="A14498" t="str">
            <v>40731-76</v>
          </cell>
        </row>
        <row r="14499">
          <cell r="A14499" t="str">
            <v>12316-15</v>
          </cell>
        </row>
        <row r="14500">
          <cell r="A14500" t="str">
            <v>10723-69</v>
          </cell>
        </row>
        <row r="14501">
          <cell r="A14501" t="str">
            <v>59914-45</v>
          </cell>
        </row>
        <row r="14502">
          <cell r="A14502" t="str">
            <v>12788-11</v>
          </cell>
        </row>
        <row r="14503">
          <cell r="A14503" t="str">
            <v>11907-01</v>
          </cell>
        </row>
        <row r="14504">
          <cell r="A14504" t="str">
            <v>41722-84</v>
          </cell>
        </row>
        <row r="14505">
          <cell r="A14505" t="str">
            <v>12418-39</v>
          </cell>
        </row>
        <row r="14506">
          <cell r="A14506" t="str">
            <v>11902-78</v>
          </cell>
        </row>
        <row r="14507">
          <cell r="A14507" t="str">
            <v>11894-41</v>
          </cell>
        </row>
        <row r="14508">
          <cell r="A14508" t="str">
            <v>12427-84</v>
          </cell>
        </row>
        <row r="14509">
          <cell r="A14509" t="str">
            <v>11907-10</v>
          </cell>
        </row>
        <row r="14510">
          <cell r="A14510" t="str">
            <v>11914-48</v>
          </cell>
        </row>
        <row r="14511">
          <cell r="A14511" t="str">
            <v>52216-39</v>
          </cell>
        </row>
        <row r="14512">
          <cell r="A14512" t="str">
            <v>13117-69</v>
          </cell>
        </row>
        <row r="14513">
          <cell r="A14513" t="str">
            <v>12153-52</v>
          </cell>
        </row>
        <row r="14514">
          <cell r="A14514" t="str">
            <v>10246-06</v>
          </cell>
        </row>
        <row r="14515">
          <cell r="A14515" t="str">
            <v>11889-19</v>
          </cell>
        </row>
        <row r="14516">
          <cell r="A14516" t="str">
            <v>11481-13</v>
          </cell>
        </row>
        <row r="14517">
          <cell r="A14517" t="str">
            <v>11943-73</v>
          </cell>
        </row>
        <row r="14518">
          <cell r="A14518" t="str">
            <v>25200-19</v>
          </cell>
        </row>
        <row r="14519">
          <cell r="A14519" t="str">
            <v>12297-88</v>
          </cell>
        </row>
        <row r="14520">
          <cell r="A14520" t="str">
            <v>12329-56</v>
          </cell>
        </row>
        <row r="14521">
          <cell r="A14521" t="str">
            <v>12799-81</v>
          </cell>
        </row>
        <row r="14522">
          <cell r="A14522" t="str">
            <v>13133-08</v>
          </cell>
        </row>
        <row r="14523">
          <cell r="A14523" t="str">
            <v>12257-56</v>
          </cell>
        </row>
        <row r="14524">
          <cell r="A14524" t="str">
            <v>12632-95</v>
          </cell>
        </row>
        <row r="14525">
          <cell r="A14525" t="str">
            <v>11923-03</v>
          </cell>
        </row>
        <row r="14526">
          <cell r="A14526" t="str">
            <v>11921-41</v>
          </cell>
        </row>
        <row r="14527">
          <cell r="A14527" t="str">
            <v>12447-28</v>
          </cell>
        </row>
        <row r="14528">
          <cell r="A14528" t="str">
            <v>11921-50</v>
          </cell>
        </row>
        <row r="14529">
          <cell r="A14529" t="str">
            <v>12686-14</v>
          </cell>
        </row>
        <row r="14530">
          <cell r="A14530" t="str">
            <v>12625-66</v>
          </cell>
        </row>
        <row r="14531">
          <cell r="A14531" t="str">
            <v>10261-18</v>
          </cell>
        </row>
        <row r="14532">
          <cell r="A14532" t="str">
            <v>40643-47</v>
          </cell>
        </row>
        <row r="14533">
          <cell r="A14533" t="str">
            <v>25199-65</v>
          </cell>
        </row>
        <row r="14534">
          <cell r="A14534" t="str">
            <v>13376-17</v>
          </cell>
        </row>
        <row r="14535">
          <cell r="A14535" t="str">
            <v>12061-27</v>
          </cell>
        </row>
        <row r="14536">
          <cell r="A14536" t="str">
            <v>50997-16</v>
          </cell>
        </row>
        <row r="14537">
          <cell r="A14537" t="str">
            <v>25203-07</v>
          </cell>
        </row>
        <row r="14538">
          <cell r="A14538" t="str">
            <v>11937-25</v>
          </cell>
        </row>
        <row r="14539">
          <cell r="A14539" t="str">
            <v>11624-41</v>
          </cell>
        </row>
        <row r="14540">
          <cell r="A14540" t="str">
            <v>10990-18</v>
          </cell>
        </row>
        <row r="14541">
          <cell r="A14541" t="str">
            <v>10441-00</v>
          </cell>
        </row>
        <row r="14542">
          <cell r="A14542" t="str">
            <v>12874-87</v>
          </cell>
        </row>
        <row r="14543">
          <cell r="A14543" t="str">
            <v>13241-71</v>
          </cell>
        </row>
        <row r="14544">
          <cell r="A14544" t="str">
            <v>12677-59</v>
          </cell>
        </row>
        <row r="14545">
          <cell r="A14545" t="str">
            <v>31640-05</v>
          </cell>
        </row>
        <row r="14546">
          <cell r="A14546" t="str">
            <v>55417-42</v>
          </cell>
        </row>
        <row r="14547">
          <cell r="A14547" t="str">
            <v>12437-74</v>
          </cell>
        </row>
        <row r="14548">
          <cell r="A14548" t="str">
            <v>13439-98</v>
          </cell>
        </row>
        <row r="14549">
          <cell r="A14549" t="str">
            <v>13489-12</v>
          </cell>
        </row>
        <row r="14550">
          <cell r="A14550" t="str">
            <v>11952-37</v>
          </cell>
        </row>
        <row r="14551">
          <cell r="A14551" t="str">
            <v>11946-61</v>
          </cell>
        </row>
        <row r="14552">
          <cell r="A14552" t="str">
            <v>40625-56</v>
          </cell>
        </row>
        <row r="14553">
          <cell r="A14553" t="str">
            <v>12296-26</v>
          </cell>
        </row>
        <row r="14554">
          <cell r="A14554" t="str">
            <v>11958-76</v>
          </cell>
        </row>
        <row r="14555">
          <cell r="A14555" t="str">
            <v>12028-60</v>
          </cell>
        </row>
        <row r="14556">
          <cell r="A14556" t="str">
            <v>11959-66</v>
          </cell>
        </row>
        <row r="14557">
          <cell r="A14557" t="str">
            <v>12444-67</v>
          </cell>
        </row>
        <row r="14558">
          <cell r="A14558" t="str">
            <v>10638-19</v>
          </cell>
        </row>
        <row r="14559">
          <cell r="A14559" t="str">
            <v>42774-40</v>
          </cell>
        </row>
        <row r="14560">
          <cell r="A14560" t="str">
            <v>12077-92</v>
          </cell>
        </row>
        <row r="14561">
          <cell r="A14561" t="str">
            <v>12051-28</v>
          </cell>
        </row>
        <row r="14562">
          <cell r="A14562" t="str">
            <v>42824-71</v>
          </cell>
        </row>
        <row r="14563">
          <cell r="A14563" t="str">
            <v>42123-88</v>
          </cell>
        </row>
        <row r="14564">
          <cell r="A14564" t="str">
            <v>25256-62</v>
          </cell>
        </row>
        <row r="14565">
          <cell r="A14565" t="str">
            <v>11680-21</v>
          </cell>
        </row>
        <row r="14566">
          <cell r="A14566" t="str">
            <v>11406-88</v>
          </cell>
        </row>
        <row r="14567">
          <cell r="A14567" t="str">
            <v>12007-45</v>
          </cell>
        </row>
        <row r="14568">
          <cell r="A14568" t="str">
            <v>12004-57</v>
          </cell>
        </row>
        <row r="14569">
          <cell r="A14569" t="str">
            <v>25339-15</v>
          </cell>
        </row>
        <row r="14570">
          <cell r="A14570" t="str">
            <v>11850-22</v>
          </cell>
        </row>
        <row r="14571">
          <cell r="A14571" t="str">
            <v>11907-37</v>
          </cell>
        </row>
        <row r="14572">
          <cell r="A14572" t="str">
            <v>14180-14</v>
          </cell>
        </row>
        <row r="14573">
          <cell r="A14573" t="str">
            <v>12277-45</v>
          </cell>
        </row>
        <row r="14574">
          <cell r="A14574" t="str">
            <v>11964-34</v>
          </cell>
        </row>
        <row r="14575">
          <cell r="A14575" t="str">
            <v>50949-28</v>
          </cell>
        </row>
        <row r="14576">
          <cell r="A14576" t="str">
            <v>11960-02</v>
          </cell>
        </row>
        <row r="14577">
          <cell r="A14577" t="str">
            <v>12327-76</v>
          </cell>
        </row>
        <row r="14578">
          <cell r="A14578" t="str">
            <v>10198-99</v>
          </cell>
        </row>
        <row r="14579">
          <cell r="A14579" t="str">
            <v>12467-17</v>
          </cell>
        </row>
        <row r="14580">
          <cell r="A14580" t="str">
            <v>13178-44</v>
          </cell>
        </row>
        <row r="14581">
          <cell r="A14581" t="str">
            <v>40619-35</v>
          </cell>
        </row>
        <row r="14582">
          <cell r="A14582" t="str">
            <v>12301-66</v>
          </cell>
        </row>
        <row r="14583">
          <cell r="A14583" t="str">
            <v>14168-08</v>
          </cell>
        </row>
        <row r="14584">
          <cell r="A14584" t="str">
            <v>12002-14</v>
          </cell>
        </row>
        <row r="14585">
          <cell r="A14585" t="str">
            <v>40694-14</v>
          </cell>
        </row>
        <row r="14586">
          <cell r="A14586" t="str">
            <v>11529-10</v>
          </cell>
        </row>
        <row r="14587">
          <cell r="A14587" t="str">
            <v>12470-68</v>
          </cell>
        </row>
        <row r="14588">
          <cell r="A14588" t="str">
            <v>12021-58</v>
          </cell>
        </row>
        <row r="14589">
          <cell r="A14589" t="str">
            <v>39277-45</v>
          </cell>
        </row>
        <row r="14590">
          <cell r="A14590" t="str">
            <v>12019-78</v>
          </cell>
        </row>
        <row r="14591">
          <cell r="A14591" t="str">
            <v>13105-63</v>
          </cell>
        </row>
        <row r="14592">
          <cell r="A14592" t="str">
            <v>11530-99</v>
          </cell>
        </row>
        <row r="14593">
          <cell r="A14593" t="str">
            <v>10669-51</v>
          </cell>
        </row>
        <row r="14594">
          <cell r="A14594" t="str">
            <v>13370-32</v>
          </cell>
        </row>
        <row r="14595">
          <cell r="A14595" t="str">
            <v>11472-49</v>
          </cell>
        </row>
        <row r="14596">
          <cell r="A14596" t="str">
            <v>42872-86</v>
          </cell>
        </row>
        <row r="14597">
          <cell r="A14597" t="str">
            <v>12306-97</v>
          </cell>
        </row>
        <row r="14598">
          <cell r="A14598" t="str">
            <v>12061-45</v>
          </cell>
        </row>
        <row r="14599">
          <cell r="A14599" t="str">
            <v>12041-38</v>
          </cell>
        </row>
        <row r="14600">
          <cell r="A14600" t="str">
            <v>12478-96</v>
          </cell>
        </row>
        <row r="14601">
          <cell r="A14601" t="str">
            <v>10612-81</v>
          </cell>
        </row>
        <row r="14602">
          <cell r="A14602" t="str">
            <v>51367-78</v>
          </cell>
        </row>
        <row r="14603">
          <cell r="A14603" t="str">
            <v>12060-46</v>
          </cell>
        </row>
        <row r="14604">
          <cell r="A14604" t="str">
            <v>12051-64</v>
          </cell>
        </row>
        <row r="14605">
          <cell r="A14605" t="str">
            <v>13394-26</v>
          </cell>
        </row>
        <row r="14606">
          <cell r="A14606" t="str">
            <v>12447-73</v>
          </cell>
        </row>
        <row r="14607">
          <cell r="A14607" t="str">
            <v>12240-55</v>
          </cell>
        </row>
        <row r="14608">
          <cell r="A14608" t="str">
            <v>13215-07</v>
          </cell>
        </row>
        <row r="14609">
          <cell r="A14609" t="str">
            <v>41038-03</v>
          </cell>
        </row>
        <row r="14610">
          <cell r="A14610" t="str">
            <v>51229-45</v>
          </cell>
        </row>
        <row r="14611">
          <cell r="A14611" t="str">
            <v>13202-56</v>
          </cell>
        </row>
        <row r="14612">
          <cell r="A14612" t="str">
            <v>13275-28</v>
          </cell>
        </row>
        <row r="14613">
          <cell r="A14613" t="str">
            <v>12073-06</v>
          </cell>
        </row>
        <row r="14614">
          <cell r="A14614" t="str">
            <v>12374-65</v>
          </cell>
        </row>
        <row r="14615">
          <cell r="A14615" t="str">
            <v>13215-52</v>
          </cell>
        </row>
        <row r="14616">
          <cell r="A14616" t="str">
            <v>12386-44</v>
          </cell>
        </row>
        <row r="14617">
          <cell r="A14617" t="str">
            <v>12073-87</v>
          </cell>
        </row>
        <row r="14618">
          <cell r="A14618" t="str">
            <v>40740-49</v>
          </cell>
        </row>
        <row r="14619">
          <cell r="A14619" t="str">
            <v>51764-95</v>
          </cell>
        </row>
        <row r="14620">
          <cell r="A14620" t="str">
            <v>12060-55</v>
          </cell>
        </row>
        <row r="14621">
          <cell r="A14621" t="str">
            <v>11706-22</v>
          </cell>
        </row>
        <row r="14622">
          <cell r="A14622" t="str">
            <v>13087-45</v>
          </cell>
        </row>
        <row r="14623">
          <cell r="A14623" t="str">
            <v>13388-95</v>
          </cell>
        </row>
        <row r="14624">
          <cell r="A14624" t="str">
            <v>12695-23</v>
          </cell>
        </row>
        <row r="14625">
          <cell r="A14625" t="str">
            <v>12073-78</v>
          </cell>
        </row>
        <row r="14626">
          <cell r="A14626" t="str">
            <v>55380-61</v>
          </cell>
        </row>
        <row r="14627">
          <cell r="A14627" t="str">
            <v>40608-91</v>
          </cell>
        </row>
        <row r="14628">
          <cell r="A14628" t="str">
            <v>12345-85</v>
          </cell>
        </row>
        <row r="14629">
          <cell r="A14629" t="str">
            <v>12479-05</v>
          </cell>
        </row>
        <row r="14630">
          <cell r="A14630" t="str">
            <v>12481-66</v>
          </cell>
        </row>
        <row r="14631">
          <cell r="A14631" t="str">
            <v>12060-64</v>
          </cell>
        </row>
        <row r="14632">
          <cell r="A14632" t="str">
            <v>12323-80</v>
          </cell>
        </row>
        <row r="14633">
          <cell r="A14633" t="str">
            <v>14338-72</v>
          </cell>
        </row>
        <row r="14634">
          <cell r="A14634" t="str">
            <v>42827-05</v>
          </cell>
        </row>
        <row r="14635">
          <cell r="A14635" t="str">
            <v>13481-29</v>
          </cell>
        </row>
        <row r="14636">
          <cell r="A14636" t="str">
            <v>12096-10</v>
          </cell>
        </row>
        <row r="14637">
          <cell r="A14637" t="str">
            <v>12097-18</v>
          </cell>
        </row>
        <row r="14638">
          <cell r="A14638" t="str">
            <v>25260-40</v>
          </cell>
        </row>
        <row r="14639">
          <cell r="A14639" t="str">
            <v>12653-47</v>
          </cell>
        </row>
        <row r="14640">
          <cell r="A14640" t="str">
            <v>50853-52</v>
          </cell>
        </row>
        <row r="14641">
          <cell r="A14641" t="str">
            <v>11759-23</v>
          </cell>
        </row>
        <row r="14642">
          <cell r="A14642" t="str">
            <v>12193-30</v>
          </cell>
        </row>
        <row r="14643">
          <cell r="A14643" t="str">
            <v>54337-87</v>
          </cell>
        </row>
        <row r="14644">
          <cell r="A14644" t="str">
            <v>11537-56</v>
          </cell>
        </row>
        <row r="14645">
          <cell r="A14645" t="str">
            <v>51524-74</v>
          </cell>
        </row>
        <row r="14646">
          <cell r="A14646" t="str">
            <v>12072-97</v>
          </cell>
        </row>
        <row r="14647">
          <cell r="A14647" t="str">
            <v>50995-00</v>
          </cell>
        </row>
        <row r="14648">
          <cell r="A14648" t="str">
            <v>11529-82</v>
          </cell>
        </row>
        <row r="14649">
          <cell r="A14649" t="str">
            <v>41662-45</v>
          </cell>
        </row>
        <row r="14650">
          <cell r="A14650" t="str">
            <v>41906-71</v>
          </cell>
        </row>
        <row r="14651">
          <cell r="A14651" t="str">
            <v>13293-01</v>
          </cell>
        </row>
        <row r="14652">
          <cell r="A14652" t="str">
            <v>12106-18</v>
          </cell>
        </row>
        <row r="14653">
          <cell r="A14653" t="str">
            <v>10478-44</v>
          </cell>
        </row>
        <row r="14654">
          <cell r="A14654" t="str">
            <v>13391-29</v>
          </cell>
        </row>
        <row r="14655">
          <cell r="A14655" t="str">
            <v>40456-09</v>
          </cell>
        </row>
        <row r="14656">
          <cell r="A14656" t="str">
            <v>10280-53</v>
          </cell>
        </row>
        <row r="14657">
          <cell r="A14657" t="str">
            <v>12425-59</v>
          </cell>
        </row>
        <row r="14658">
          <cell r="A14658" t="str">
            <v>13467-79</v>
          </cell>
        </row>
        <row r="14659">
          <cell r="A14659" t="str">
            <v>12239-56</v>
          </cell>
        </row>
        <row r="14660">
          <cell r="A14660" t="str">
            <v>12369-16</v>
          </cell>
        </row>
        <row r="14661">
          <cell r="A14661" t="str">
            <v>12358-99</v>
          </cell>
        </row>
        <row r="14662">
          <cell r="A14662" t="str">
            <v>51441-40</v>
          </cell>
        </row>
        <row r="14663">
          <cell r="A14663" t="str">
            <v>52583-68</v>
          </cell>
        </row>
        <row r="14664">
          <cell r="A14664" t="str">
            <v>12096-55</v>
          </cell>
        </row>
        <row r="14665">
          <cell r="A14665" t="str">
            <v>12347-11</v>
          </cell>
        </row>
        <row r="14666">
          <cell r="A14666" t="str">
            <v>42329-62</v>
          </cell>
        </row>
        <row r="14667">
          <cell r="A14667" t="str">
            <v>14318-29</v>
          </cell>
        </row>
        <row r="14668">
          <cell r="A14668" t="str">
            <v>14202-64</v>
          </cell>
        </row>
        <row r="14669">
          <cell r="A14669" t="str">
            <v>12115-45</v>
          </cell>
        </row>
        <row r="14670">
          <cell r="A14670" t="str">
            <v>51364-36</v>
          </cell>
        </row>
        <row r="14671">
          <cell r="A14671" t="str">
            <v>11989-63</v>
          </cell>
        </row>
        <row r="14672">
          <cell r="A14672" t="str">
            <v>11835-64</v>
          </cell>
        </row>
        <row r="14673">
          <cell r="A14673" t="str">
            <v>12113-29</v>
          </cell>
        </row>
        <row r="14674">
          <cell r="A14674" t="str">
            <v>12274-21</v>
          </cell>
        </row>
        <row r="14675">
          <cell r="A14675" t="str">
            <v>12112-93</v>
          </cell>
        </row>
        <row r="14676">
          <cell r="A14676" t="str">
            <v>12113-83</v>
          </cell>
        </row>
        <row r="14677">
          <cell r="A14677" t="str">
            <v>12467-35</v>
          </cell>
        </row>
        <row r="14678">
          <cell r="A14678" t="str">
            <v>55628-47</v>
          </cell>
        </row>
        <row r="14679">
          <cell r="A14679" t="str">
            <v>42486-76</v>
          </cell>
        </row>
        <row r="14680">
          <cell r="A14680" t="str">
            <v>12113-65</v>
          </cell>
        </row>
        <row r="14681">
          <cell r="A14681" t="str">
            <v>13155-49</v>
          </cell>
        </row>
        <row r="14682">
          <cell r="A14682" t="str">
            <v>12481-21</v>
          </cell>
        </row>
        <row r="14683">
          <cell r="A14683" t="str">
            <v>11932-66</v>
          </cell>
        </row>
        <row r="14684">
          <cell r="A14684" t="str">
            <v>12895-66</v>
          </cell>
        </row>
        <row r="14685">
          <cell r="A14685" t="str">
            <v>40755-16</v>
          </cell>
        </row>
        <row r="14686">
          <cell r="A14686" t="str">
            <v>25278-04</v>
          </cell>
        </row>
        <row r="14687">
          <cell r="A14687" t="str">
            <v>12164-41</v>
          </cell>
        </row>
        <row r="14688">
          <cell r="A14688" t="str">
            <v>55582-39</v>
          </cell>
        </row>
        <row r="14689">
          <cell r="A14689" t="str">
            <v>12165-31</v>
          </cell>
        </row>
        <row r="14690">
          <cell r="A14690" t="str">
            <v>13093-30</v>
          </cell>
        </row>
        <row r="14691">
          <cell r="A14691" t="str">
            <v>12206-08</v>
          </cell>
        </row>
        <row r="14692">
          <cell r="A14692" t="str">
            <v>37274-86</v>
          </cell>
        </row>
        <row r="14693">
          <cell r="A14693" t="str">
            <v>12446-20</v>
          </cell>
        </row>
        <row r="14694">
          <cell r="A14694" t="str">
            <v>14386-69</v>
          </cell>
        </row>
        <row r="14695">
          <cell r="A14695" t="str">
            <v>12386-53</v>
          </cell>
        </row>
        <row r="14696">
          <cell r="A14696" t="str">
            <v>12232-09</v>
          </cell>
        </row>
        <row r="14697">
          <cell r="A14697" t="str">
            <v>12395-53</v>
          </cell>
        </row>
        <row r="14698">
          <cell r="A14698" t="str">
            <v>42780-16</v>
          </cell>
        </row>
        <row r="14699">
          <cell r="A14699" t="str">
            <v>12220-57</v>
          </cell>
        </row>
        <row r="14700">
          <cell r="A14700" t="str">
            <v>12215-89</v>
          </cell>
        </row>
        <row r="14701">
          <cell r="A14701" t="str">
            <v>26562-61</v>
          </cell>
        </row>
        <row r="14702">
          <cell r="A14702" t="str">
            <v>14203-00</v>
          </cell>
        </row>
        <row r="14703">
          <cell r="A14703" t="str">
            <v>12197-62</v>
          </cell>
        </row>
        <row r="14704">
          <cell r="A14704" t="str">
            <v>12216-52</v>
          </cell>
        </row>
        <row r="14705">
          <cell r="A14705" t="str">
            <v>12382-75</v>
          </cell>
        </row>
        <row r="14706">
          <cell r="A14706" t="str">
            <v>12249-10</v>
          </cell>
        </row>
        <row r="14707">
          <cell r="A14707" t="str">
            <v>12220-39</v>
          </cell>
        </row>
        <row r="14708">
          <cell r="A14708" t="str">
            <v>12392-29</v>
          </cell>
        </row>
        <row r="14709">
          <cell r="A14709" t="str">
            <v>12664-63</v>
          </cell>
        </row>
        <row r="14710">
          <cell r="A14710" t="str">
            <v>12246-49</v>
          </cell>
        </row>
        <row r="14711">
          <cell r="A14711" t="str">
            <v>12392-65</v>
          </cell>
        </row>
        <row r="14712">
          <cell r="A14712" t="str">
            <v>13431-43</v>
          </cell>
        </row>
        <row r="14713">
          <cell r="A14713" t="str">
            <v>14763-25</v>
          </cell>
        </row>
        <row r="14714">
          <cell r="A14714" t="str">
            <v>51428-26</v>
          </cell>
        </row>
        <row r="14715">
          <cell r="A14715" t="str">
            <v>10324-81</v>
          </cell>
        </row>
        <row r="14716">
          <cell r="A14716" t="str">
            <v>12244-60</v>
          </cell>
        </row>
        <row r="14717">
          <cell r="A14717" t="str">
            <v>12244-78</v>
          </cell>
        </row>
        <row r="14718">
          <cell r="A14718" t="str">
            <v>10776-88</v>
          </cell>
        </row>
        <row r="14719">
          <cell r="A14719" t="str">
            <v>12047-86</v>
          </cell>
        </row>
        <row r="14720">
          <cell r="A14720" t="str">
            <v>12373-12</v>
          </cell>
        </row>
        <row r="14721">
          <cell r="A14721" t="str">
            <v>12372-94</v>
          </cell>
        </row>
        <row r="14722">
          <cell r="A14722" t="str">
            <v>12223-63</v>
          </cell>
        </row>
        <row r="14723">
          <cell r="A14723" t="str">
            <v>10696-69</v>
          </cell>
        </row>
        <row r="14724">
          <cell r="A14724" t="str">
            <v>12372-85</v>
          </cell>
        </row>
        <row r="14725">
          <cell r="A14725" t="str">
            <v>11512-09</v>
          </cell>
        </row>
        <row r="14726">
          <cell r="A14726" t="str">
            <v>12383-65</v>
          </cell>
        </row>
        <row r="14727">
          <cell r="A14727" t="str">
            <v>12241-90</v>
          </cell>
        </row>
        <row r="14728">
          <cell r="A14728" t="str">
            <v>12243-34</v>
          </cell>
        </row>
        <row r="14729">
          <cell r="A14729" t="str">
            <v>12261-43</v>
          </cell>
        </row>
        <row r="14730">
          <cell r="A14730" t="str">
            <v>13201-30</v>
          </cell>
        </row>
        <row r="14731">
          <cell r="A14731" t="str">
            <v>12677-86</v>
          </cell>
        </row>
        <row r="14732">
          <cell r="A14732" t="str">
            <v>12261-34</v>
          </cell>
        </row>
        <row r="14733">
          <cell r="A14733" t="str">
            <v>12597-76</v>
          </cell>
        </row>
        <row r="14734">
          <cell r="A14734" t="str">
            <v>12419-74</v>
          </cell>
        </row>
        <row r="14735">
          <cell r="A14735" t="str">
            <v>12271-87</v>
          </cell>
        </row>
        <row r="14736">
          <cell r="A14736" t="str">
            <v>12423-25</v>
          </cell>
        </row>
        <row r="14737">
          <cell r="A14737" t="str">
            <v>10798-39</v>
          </cell>
        </row>
        <row r="14738">
          <cell r="A14738" t="str">
            <v>42975-28</v>
          </cell>
        </row>
        <row r="14739">
          <cell r="A14739" t="str">
            <v>12196-99</v>
          </cell>
        </row>
        <row r="14740">
          <cell r="A14740" t="str">
            <v>11376-73</v>
          </cell>
        </row>
        <row r="14741">
          <cell r="A14741" t="str">
            <v>12314-89</v>
          </cell>
        </row>
        <row r="14742">
          <cell r="A14742" t="str">
            <v>14207-23</v>
          </cell>
        </row>
        <row r="14743">
          <cell r="A14743" t="str">
            <v>11993-86</v>
          </cell>
        </row>
        <row r="14744">
          <cell r="A14744" t="str">
            <v>53493-94</v>
          </cell>
        </row>
        <row r="14745">
          <cell r="A14745" t="str">
            <v>11035-63</v>
          </cell>
        </row>
        <row r="14746">
          <cell r="A14746" t="str">
            <v>14206-51</v>
          </cell>
        </row>
        <row r="14747">
          <cell r="A14747" t="str">
            <v>13171-69</v>
          </cell>
        </row>
        <row r="14748">
          <cell r="A14748" t="str">
            <v>10848-97</v>
          </cell>
        </row>
        <row r="14749">
          <cell r="A14749" t="str">
            <v>11703-34</v>
          </cell>
        </row>
        <row r="14750">
          <cell r="A14750" t="str">
            <v>12436-66</v>
          </cell>
        </row>
        <row r="14751">
          <cell r="A14751" t="str">
            <v>12421-54</v>
          </cell>
        </row>
        <row r="14752">
          <cell r="A14752" t="str">
            <v>14386-15</v>
          </cell>
        </row>
        <row r="14753">
          <cell r="A14753" t="str">
            <v>10273-96</v>
          </cell>
        </row>
        <row r="14754">
          <cell r="A14754" t="str">
            <v>11924-20</v>
          </cell>
        </row>
        <row r="14755">
          <cell r="A14755" t="str">
            <v>13889-53</v>
          </cell>
        </row>
        <row r="14756">
          <cell r="A14756" t="str">
            <v>12314-62</v>
          </cell>
        </row>
        <row r="14757">
          <cell r="A14757" t="str">
            <v>40407-40</v>
          </cell>
        </row>
        <row r="14758">
          <cell r="A14758" t="str">
            <v>12300-94</v>
          </cell>
        </row>
        <row r="14759">
          <cell r="A14759" t="str">
            <v>13156-84</v>
          </cell>
        </row>
        <row r="14760">
          <cell r="A14760" t="str">
            <v>11643-22</v>
          </cell>
        </row>
        <row r="14761">
          <cell r="A14761" t="str">
            <v>12373-75</v>
          </cell>
        </row>
        <row r="14762">
          <cell r="A14762" t="str">
            <v>51570-37</v>
          </cell>
        </row>
        <row r="14763">
          <cell r="A14763" t="str">
            <v>51484-87</v>
          </cell>
        </row>
        <row r="14764">
          <cell r="A14764" t="str">
            <v>52981-75</v>
          </cell>
        </row>
        <row r="14765">
          <cell r="A14765" t="str">
            <v>12326-23</v>
          </cell>
        </row>
        <row r="14766">
          <cell r="A14766" t="str">
            <v>12412-00</v>
          </cell>
        </row>
        <row r="14767">
          <cell r="A14767" t="str">
            <v>10899-10</v>
          </cell>
        </row>
        <row r="14768">
          <cell r="A14768" t="str">
            <v>12354-22</v>
          </cell>
        </row>
        <row r="14769">
          <cell r="A14769" t="str">
            <v>12355-21</v>
          </cell>
        </row>
        <row r="14770">
          <cell r="A14770" t="str">
            <v>14764-51</v>
          </cell>
        </row>
        <row r="14771">
          <cell r="A14771" t="str">
            <v>12610-81</v>
          </cell>
        </row>
        <row r="14772">
          <cell r="A14772" t="str">
            <v>13471-12</v>
          </cell>
        </row>
        <row r="14773">
          <cell r="A14773" t="str">
            <v>12388-42</v>
          </cell>
        </row>
        <row r="14774">
          <cell r="A14774" t="str">
            <v>13472-29</v>
          </cell>
        </row>
        <row r="14775">
          <cell r="A14775" t="str">
            <v>14002-75</v>
          </cell>
        </row>
        <row r="14776">
          <cell r="A14776" t="str">
            <v>12447-01</v>
          </cell>
        </row>
        <row r="14777">
          <cell r="A14777" t="str">
            <v>12863-53</v>
          </cell>
        </row>
        <row r="14778">
          <cell r="A14778" t="str">
            <v>12357-55</v>
          </cell>
        </row>
        <row r="14779">
          <cell r="A14779" t="str">
            <v>12611-71</v>
          </cell>
        </row>
        <row r="14780">
          <cell r="A14780" t="str">
            <v>12850-66</v>
          </cell>
        </row>
        <row r="14781">
          <cell r="A14781" t="str">
            <v>10657-45</v>
          </cell>
        </row>
        <row r="14782">
          <cell r="A14782" t="str">
            <v>10831-24</v>
          </cell>
        </row>
        <row r="14783">
          <cell r="A14783" t="str">
            <v>14206-60</v>
          </cell>
        </row>
        <row r="14784">
          <cell r="A14784" t="str">
            <v>51630-94</v>
          </cell>
        </row>
        <row r="14785">
          <cell r="A14785" t="str">
            <v>12681-37</v>
          </cell>
        </row>
        <row r="14786">
          <cell r="A14786" t="str">
            <v>51630-85</v>
          </cell>
        </row>
        <row r="14787">
          <cell r="A14787" t="str">
            <v>12353-14</v>
          </cell>
        </row>
        <row r="14788">
          <cell r="A14788" t="str">
            <v>42725-98</v>
          </cell>
        </row>
        <row r="14789">
          <cell r="A14789" t="str">
            <v>12489-31</v>
          </cell>
        </row>
        <row r="14790">
          <cell r="A14790" t="str">
            <v>12863-44</v>
          </cell>
        </row>
        <row r="14791">
          <cell r="A14791" t="str">
            <v>12370-51</v>
          </cell>
        </row>
        <row r="14792">
          <cell r="A14792" t="str">
            <v>55031-68</v>
          </cell>
        </row>
        <row r="14793">
          <cell r="A14793" t="str">
            <v>12370-69</v>
          </cell>
        </row>
        <row r="14794">
          <cell r="A14794" t="str">
            <v>42359-14</v>
          </cell>
        </row>
        <row r="14795">
          <cell r="A14795" t="str">
            <v>12406-42</v>
          </cell>
        </row>
        <row r="14796">
          <cell r="A14796" t="str">
            <v>12370-60</v>
          </cell>
        </row>
        <row r="14797">
          <cell r="A14797" t="str">
            <v>12202-57</v>
          </cell>
        </row>
        <row r="14798">
          <cell r="A14798" t="str">
            <v>14201-92</v>
          </cell>
        </row>
        <row r="14799">
          <cell r="A14799" t="str">
            <v>42356-17</v>
          </cell>
        </row>
        <row r="14800">
          <cell r="A14800" t="str">
            <v>12480-67</v>
          </cell>
        </row>
        <row r="14801">
          <cell r="A14801" t="str">
            <v>13427-20</v>
          </cell>
        </row>
        <row r="14802">
          <cell r="A14802" t="str">
            <v>11714-59</v>
          </cell>
        </row>
        <row r="14803">
          <cell r="A14803" t="str">
            <v>12369-34</v>
          </cell>
        </row>
        <row r="14804">
          <cell r="A14804" t="str">
            <v>52582-78</v>
          </cell>
        </row>
        <row r="14805">
          <cell r="A14805" t="str">
            <v>14338-63</v>
          </cell>
        </row>
        <row r="14806">
          <cell r="A14806" t="str">
            <v>12230-11</v>
          </cell>
        </row>
        <row r="14807">
          <cell r="A14807" t="str">
            <v>13472-38</v>
          </cell>
        </row>
        <row r="14808">
          <cell r="A14808" t="str">
            <v>14202-82</v>
          </cell>
        </row>
        <row r="14809">
          <cell r="A14809" t="str">
            <v>13143-79</v>
          </cell>
        </row>
        <row r="14810">
          <cell r="A14810" t="str">
            <v>12484-45</v>
          </cell>
        </row>
        <row r="14811">
          <cell r="A14811" t="str">
            <v>25195-87</v>
          </cell>
        </row>
        <row r="14812">
          <cell r="A14812" t="str">
            <v>12434-68</v>
          </cell>
        </row>
        <row r="14813">
          <cell r="A14813" t="str">
            <v>55061-29</v>
          </cell>
        </row>
        <row r="14814">
          <cell r="A14814" t="str">
            <v>12419-47</v>
          </cell>
        </row>
        <row r="14815">
          <cell r="A14815" t="str">
            <v>51611-86</v>
          </cell>
        </row>
        <row r="14816">
          <cell r="A14816" t="str">
            <v>12406-78</v>
          </cell>
        </row>
        <row r="14817">
          <cell r="A14817" t="str">
            <v>12400-57</v>
          </cell>
        </row>
        <row r="14818">
          <cell r="A14818" t="str">
            <v>14189-59</v>
          </cell>
        </row>
        <row r="14819">
          <cell r="A14819" t="str">
            <v>13218-31</v>
          </cell>
        </row>
        <row r="14820">
          <cell r="A14820" t="str">
            <v>42493-42</v>
          </cell>
        </row>
        <row r="14821">
          <cell r="A14821" t="str">
            <v>10787-05</v>
          </cell>
        </row>
        <row r="14822">
          <cell r="A14822" t="str">
            <v>10406-71</v>
          </cell>
        </row>
        <row r="14823">
          <cell r="A14823" t="str">
            <v>12671-47</v>
          </cell>
        </row>
        <row r="14824">
          <cell r="A14824" t="str">
            <v>12406-60</v>
          </cell>
        </row>
        <row r="14825">
          <cell r="A14825" t="str">
            <v>12225-70</v>
          </cell>
        </row>
        <row r="14826">
          <cell r="A14826" t="str">
            <v>13222-63</v>
          </cell>
        </row>
        <row r="14827">
          <cell r="A14827" t="str">
            <v>12405-97</v>
          </cell>
        </row>
        <row r="14828">
          <cell r="A14828" t="str">
            <v>54241-48</v>
          </cell>
        </row>
        <row r="14829">
          <cell r="A14829" t="str">
            <v>11627-56</v>
          </cell>
        </row>
        <row r="14830">
          <cell r="A14830" t="str">
            <v>12664-81</v>
          </cell>
        </row>
        <row r="14831">
          <cell r="A14831" t="str">
            <v>40631-59</v>
          </cell>
        </row>
        <row r="14832">
          <cell r="A14832" t="str">
            <v>12406-15</v>
          </cell>
        </row>
        <row r="14833">
          <cell r="A14833" t="str">
            <v>40778-47</v>
          </cell>
        </row>
        <row r="14834">
          <cell r="A14834" t="str">
            <v>12406-06</v>
          </cell>
        </row>
        <row r="14835">
          <cell r="A14835" t="str">
            <v>12170-26</v>
          </cell>
        </row>
        <row r="14836">
          <cell r="A14836" t="str">
            <v>10274-68</v>
          </cell>
        </row>
        <row r="14837">
          <cell r="A14837" t="str">
            <v>12410-83</v>
          </cell>
        </row>
        <row r="14838">
          <cell r="A14838" t="str">
            <v>20671-12</v>
          </cell>
        </row>
        <row r="14839">
          <cell r="A14839" t="str">
            <v>12416-14</v>
          </cell>
        </row>
        <row r="14840">
          <cell r="A14840" t="str">
            <v>25036-12</v>
          </cell>
        </row>
        <row r="14841">
          <cell r="A14841" t="str">
            <v>51430-42</v>
          </cell>
        </row>
        <row r="14842">
          <cell r="A14842" t="str">
            <v>53579-35</v>
          </cell>
        </row>
        <row r="14843">
          <cell r="A14843" t="str">
            <v>40459-60</v>
          </cell>
        </row>
        <row r="14844">
          <cell r="A14844" t="str">
            <v>13363-48</v>
          </cell>
        </row>
        <row r="14845">
          <cell r="A14845" t="str">
            <v>12424-78</v>
          </cell>
        </row>
        <row r="14846">
          <cell r="A14846" t="str">
            <v>54185-50</v>
          </cell>
        </row>
        <row r="14847">
          <cell r="A14847" t="str">
            <v>12612-52</v>
          </cell>
        </row>
        <row r="14848">
          <cell r="A14848" t="str">
            <v>40455-28</v>
          </cell>
        </row>
        <row r="14849">
          <cell r="A14849" t="str">
            <v>12221-11</v>
          </cell>
        </row>
        <row r="14850">
          <cell r="A14850" t="str">
            <v>42372-01</v>
          </cell>
        </row>
        <row r="14851">
          <cell r="A14851" t="str">
            <v>11402-83</v>
          </cell>
        </row>
        <row r="14852">
          <cell r="A14852" t="str">
            <v>54966-70</v>
          </cell>
        </row>
        <row r="14853">
          <cell r="A14853" t="str">
            <v>10777-78</v>
          </cell>
        </row>
        <row r="14854">
          <cell r="A14854" t="str">
            <v>55995-85</v>
          </cell>
        </row>
        <row r="14855">
          <cell r="A14855" t="str">
            <v>13390-93</v>
          </cell>
        </row>
        <row r="14856">
          <cell r="A14856" t="str">
            <v>13464-01</v>
          </cell>
        </row>
        <row r="14857">
          <cell r="A14857" t="str">
            <v>40631-50</v>
          </cell>
        </row>
        <row r="14858">
          <cell r="A14858" t="str">
            <v>12487-87</v>
          </cell>
        </row>
        <row r="14859">
          <cell r="A14859" t="str">
            <v>14386-24</v>
          </cell>
        </row>
        <row r="14860">
          <cell r="A14860" t="str">
            <v>51676-93</v>
          </cell>
        </row>
        <row r="14861">
          <cell r="A14861" t="str">
            <v>12411-19</v>
          </cell>
        </row>
        <row r="14862">
          <cell r="A14862" t="str">
            <v>11943-64</v>
          </cell>
        </row>
        <row r="14863">
          <cell r="A14863" t="str">
            <v>40673-89</v>
          </cell>
        </row>
        <row r="14864">
          <cell r="A14864" t="str">
            <v>12695-32</v>
          </cell>
        </row>
        <row r="14865">
          <cell r="A14865" t="str">
            <v>25301-80</v>
          </cell>
        </row>
        <row r="14866">
          <cell r="A14866" t="str">
            <v>51309-55</v>
          </cell>
        </row>
        <row r="14867">
          <cell r="A14867" t="str">
            <v>58882-33</v>
          </cell>
        </row>
        <row r="14868">
          <cell r="A14868" t="str">
            <v>40674-07</v>
          </cell>
        </row>
        <row r="14869">
          <cell r="A14869" t="str">
            <v>40622-77</v>
          </cell>
        </row>
        <row r="14870">
          <cell r="A14870" t="str">
            <v>10353-07</v>
          </cell>
        </row>
        <row r="14871">
          <cell r="A14871" t="str">
            <v>12420-55</v>
          </cell>
        </row>
        <row r="14872">
          <cell r="A14872" t="str">
            <v>12434-95</v>
          </cell>
        </row>
        <row r="14873">
          <cell r="A14873" t="str">
            <v>40735-36</v>
          </cell>
        </row>
        <row r="14874">
          <cell r="A14874" t="str">
            <v>51191-02</v>
          </cell>
        </row>
        <row r="14875">
          <cell r="A14875" t="str">
            <v>14632-84</v>
          </cell>
        </row>
        <row r="14876">
          <cell r="A14876" t="str">
            <v>54350-56</v>
          </cell>
        </row>
        <row r="14877">
          <cell r="A14877" t="str">
            <v>39644-83</v>
          </cell>
        </row>
        <row r="14878">
          <cell r="A14878" t="str">
            <v>11930-14</v>
          </cell>
        </row>
        <row r="14879">
          <cell r="A14879" t="str">
            <v>12424-51</v>
          </cell>
        </row>
        <row r="14880">
          <cell r="A14880" t="str">
            <v>12416-77</v>
          </cell>
        </row>
        <row r="14881">
          <cell r="A14881" t="str">
            <v>12419-92</v>
          </cell>
        </row>
        <row r="14882">
          <cell r="A14882" t="str">
            <v>13113-19</v>
          </cell>
        </row>
        <row r="14883">
          <cell r="A14883" t="str">
            <v>11510-11</v>
          </cell>
        </row>
        <row r="14884">
          <cell r="A14884" t="str">
            <v>42911-65</v>
          </cell>
        </row>
        <row r="14885">
          <cell r="A14885" t="str">
            <v>42765-31</v>
          </cell>
        </row>
        <row r="14886">
          <cell r="A14886" t="str">
            <v>51207-04</v>
          </cell>
        </row>
        <row r="14887">
          <cell r="A14887" t="str">
            <v>42770-98</v>
          </cell>
        </row>
        <row r="14888">
          <cell r="A14888" t="str">
            <v>40781-08</v>
          </cell>
        </row>
        <row r="14889">
          <cell r="A14889" t="str">
            <v>12491-29</v>
          </cell>
        </row>
        <row r="14890">
          <cell r="A14890" t="str">
            <v>42989-50</v>
          </cell>
        </row>
        <row r="14891">
          <cell r="A14891" t="str">
            <v>12493-09</v>
          </cell>
        </row>
        <row r="14892">
          <cell r="A14892" t="str">
            <v>12435-67</v>
          </cell>
        </row>
        <row r="14893">
          <cell r="A14893" t="str">
            <v>12434-05</v>
          </cell>
        </row>
        <row r="14894">
          <cell r="A14894" t="str">
            <v>12447-46</v>
          </cell>
        </row>
        <row r="14895">
          <cell r="A14895" t="str">
            <v>42526-09</v>
          </cell>
        </row>
        <row r="14896">
          <cell r="A14896" t="str">
            <v>14617-81</v>
          </cell>
        </row>
        <row r="14897">
          <cell r="A14897" t="str">
            <v>12209-14</v>
          </cell>
        </row>
        <row r="14898">
          <cell r="A14898" t="str">
            <v>12461-50</v>
          </cell>
        </row>
        <row r="14899">
          <cell r="A14899" t="str">
            <v>11396-44</v>
          </cell>
        </row>
        <row r="14900">
          <cell r="A14900" t="str">
            <v>13112-47</v>
          </cell>
        </row>
        <row r="14901">
          <cell r="A14901" t="str">
            <v>40733-74</v>
          </cell>
        </row>
        <row r="14902">
          <cell r="A14902" t="str">
            <v>12440-62</v>
          </cell>
        </row>
        <row r="14903">
          <cell r="A14903" t="str">
            <v>12447-37</v>
          </cell>
        </row>
        <row r="14904">
          <cell r="A14904" t="str">
            <v>54667-54</v>
          </cell>
        </row>
        <row r="14905">
          <cell r="A14905" t="str">
            <v>10824-58</v>
          </cell>
        </row>
        <row r="14906">
          <cell r="A14906" t="str">
            <v>12808-36</v>
          </cell>
        </row>
        <row r="14907">
          <cell r="A14907" t="str">
            <v>13160-26</v>
          </cell>
        </row>
        <row r="14908">
          <cell r="A14908" t="str">
            <v>12680-20</v>
          </cell>
        </row>
        <row r="14909">
          <cell r="A14909" t="str">
            <v>12501-19</v>
          </cell>
        </row>
        <row r="14910">
          <cell r="A14910" t="str">
            <v>12504-61</v>
          </cell>
        </row>
        <row r="14911">
          <cell r="A14911" t="str">
            <v>13094-56</v>
          </cell>
        </row>
        <row r="14912">
          <cell r="A14912" t="str">
            <v>13416-22</v>
          </cell>
        </row>
        <row r="14913">
          <cell r="A14913" t="str">
            <v>58458-79</v>
          </cell>
        </row>
        <row r="14914">
          <cell r="A14914" t="str">
            <v>51585-04</v>
          </cell>
        </row>
        <row r="14915">
          <cell r="A14915" t="str">
            <v>12486-34</v>
          </cell>
        </row>
        <row r="14916">
          <cell r="A14916" t="str">
            <v>12466-90</v>
          </cell>
        </row>
        <row r="14917">
          <cell r="A14917" t="str">
            <v>12203-47</v>
          </cell>
        </row>
        <row r="14918">
          <cell r="A14918" t="str">
            <v>12475-81</v>
          </cell>
        </row>
        <row r="14919">
          <cell r="A14919" t="str">
            <v>13289-95</v>
          </cell>
        </row>
        <row r="14920">
          <cell r="A14920" t="str">
            <v>12466-99</v>
          </cell>
        </row>
        <row r="14921">
          <cell r="A14921" t="str">
            <v>11837-71</v>
          </cell>
        </row>
        <row r="14922">
          <cell r="A14922" t="str">
            <v>12737-17</v>
          </cell>
        </row>
        <row r="14923">
          <cell r="A14923" t="str">
            <v>12325-33</v>
          </cell>
        </row>
        <row r="14924">
          <cell r="A14924" t="str">
            <v>13492-63</v>
          </cell>
        </row>
        <row r="14925">
          <cell r="A14925" t="str">
            <v>12485-98</v>
          </cell>
        </row>
        <row r="14926">
          <cell r="A14926" t="str">
            <v>12486-88</v>
          </cell>
        </row>
        <row r="14927">
          <cell r="A14927" t="str">
            <v>14775-49</v>
          </cell>
        </row>
        <row r="14928">
          <cell r="A14928" t="str">
            <v>12479-32</v>
          </cell>
        </row>
        <row r="14929">
          <cell r="A14929" t="str">
            <v>42878-89</v>
          </cell>
        </row>
        <row r="14930">
          <cell r="A14930" t="str">
            <v>12206-44</v>
          </cell>
        </row>
        <row r="14931">
          <cell r="A14931" t="str">
            <v>12651-76</v>
          </cell>
        </row>
        <row r="14932">
          <cell r="A14932" t="str">
            <v>14765-95</v>
          </cell>
        </row>
        <row r="14933">
          <cell r="A14933" t="str">
            <v>10183-51</v>
          </cell>
        </row>
        <row r="14934">
          <cell r="A14934" t="str">
            <v>12483-19</v>
          </cell>
        </row>
        <row r="14935">
          <cell r="A14935" t="str">
            <v>13480-39</v>
          </cell>
        </row>
        <row r="14936">
          <cell r="A14936" t="str">
            <v>12176-20</v>
          </cell>
        </row>
        <row r="14937">
          <cell r="A14937" t="str">
            <v>24846-31</v>
          </cell>
        </row>
        <row r="14938">
          <cell r="A14938" t="str">
            <v>25258-15</v>
          </cell>
        </row>
        <row r="14939">
          <cell r="A14939" t="str">
            <v>14139-55</v>
          </cell>
        </row>
        <row r="14940">
          <cell r="A14940" t="str">
            <v>14147-29</v>
          </cell>
        </row>
        <row r="14941">
          <cell r="A14941" t="str">
            <v>51355-36</v>
          </cell>
        </row>
        <row r="14942">
          <cell r="A14942" t="str">
            <v>52286-32</v>
          </cell>
        </row>
        <row r="14943">
          <cell r="A14943" t="str">
            <v>51404-77</v>
          </cell>
        </row>
        <row r="14944">
          <cell r="A14944" t="str">
            <v>54351-73</v>
          </cell>
        </row>
        <row r="14945">
          <cell r="A14945" t="str">
            <v>13438-99</v>
          </cell>
        </row>
        <row r="14946">
          <cell r="A14946" t="str">
            <v>11402-83</v>
          </cell>
        </row>
        <row r="14947">
          <cell r="A14947" t="str">
            <v>12374-20</v>
          </cell>
        </row>
        <row r="14948">
          <cell r="A14948" t="str">
            <v>12601-27</v>
          </cell>
        </row>
        <row r="14949">
          <cell r="A14949" t="str">
            <v>12479-77</v>
          </cell>
        </row>
        <row r="14950">
          <cell r="A14950" t="str">
            <v>10581-85</v>
          </cell>
        </row>
        <row r="14951">
          <cell r="A14951" t="str">
            <v>12487-42</v>
          </cell>
        </row>
        <row r="14952">
          <cell r="A14952" t="str">
            <v>12004-12</v>
          </cell>
        </row>
        <row r="14953">
          <cell r="A14953" t="str">
            <v>12479-41</v>
          </cell>
        </row>
        <row r="14954">
          <cell r="A14954" t="str">
            <v>12508-30</v>
          </cell>
        </row>
        <row r="14955">
          <cell r="A14955" t="str">
            <v>12483-01</v>
          </cell>
        </row>
        <row r="14956">
          <cell r="A14956" t="str">
            <v>12440-71</v>
          </cell>
        </row>
        <row r="14957">
          <cell r="A14957" t="str">
            <v>40612-24</v>
          </cell>
        </row>
        <row r="14958">
          <cell r="A14958" t="str">
            <v>12482-38</v>
          </cell>
        </row>
        <row r="14959">
          <cell r="A14959" t="str">
            <v>12685-87</v>
          </cell>
        </row>
        <row r="14960">
          <cell r="A14960" t="str">
            <v>11065-60</v>
          </cell>
        </row>
        <row r="14961">
          <cell r="A14961" t="str">
            <v>12488-95</v>
          </cell>
        </row>
        <row r="14962">
          <cell r="A14962" t="str">
            <v>12771-01</v>
          </cell>
        </row>
        <row r="14963">
          <cell r="A14963" t="str">
            <v>40453-39</v>
          </cell>
        </row>
        <row r="14964">
          <cell r="A14964" t="str">
            <v>12488-77</v>
          </cell>
        </row>
        <row r="14965">
          <cell r="A14965" t="str">
            <v>12051-82</v>
          </cell>
        </row>
        <row r="14966">
          <cell r="A14966" t="str">
            <v>12501-73</v>
          </cell>
        </row>
        <row r="14967">
          <cell r="A14967" t="str">
            <v>13482-46</v>
          </cell>
        </row>
        <row r="14968">
          <cell r="A14968" t="str">
            <v>32164-57</v>
          </cell>
        </row>
        <row r="14969">
          <cell r="A14969" t="str">
            <v>13454-11</v>
          </cell>
        </row>
        <row r="14970">
          <cell r="A14970" t="str">
            <v>54989-65</v>
          </cell>
        </row>
        <row r="14971">
          <cell r="A14971" t="str">
            <v>13454-20</v>
          </cell>
        </row>
        <row r="14972">
          <cell r="A14972" t="str">
            <v>12763-18</v>
          </cell>
        </row>
        <row r="14973">
          <cell r="A14973" t="str">
            <v>40454-92</v>
          </cell>
        </row>
        <row r="14974">
          <cell r="A14974" t="str">
            <v>13113-55</v>
          </cell>
        </row>
        <row r="14975">
          <cell r="A14975" t="str">
            <v>12653-29</v>
          </cell>
        </row>
        <row r="14976">
          <cell r="A14976" t="str">
            <v>12499-21</v>
          </cell>
        </row>
        <row r="14977">
          <cell r="A14977" t="str">
            <v>40754-62</v>
          </cell>
        </row>
        <row r="14978">
          <cell r="A14978" t="str">
            <v>12665-53</v>
          </cell>
        </row>
        <row r="14979">
          <cell r="A14979" t="str">
            <v>13156-75</v>
          </cell>
        </row>
        <row r="14980">
          <cell r="A14980" t="str">
            <v>12174-31</v>
          </cell>
        </row>
        <row r="14981">
          <cell r="A14981" t="str">
            <v>10725-49</v>
          </cell>
        </row>
        <row r="14982">
          <cell r="A14982" t="str">
            <v>11632-15</v>
          </cell>
        </row>
        <row r="14983">
          <cell r="A14983" t="str">
            <v>25286-23</v>
          </cell>
        </row>
        <row r="14984">
          <cell r="A14984" t="str">
            <v>12597-40</v>
          </cell>
        </row>
        <row r="14985">
          <cell r="A14985" t="str">
            <v>12600-10</v>
          </cell>
        </row>
        <row r="14986">
          <cell r="A14986" t="str">
            <v>11523-52</v>
          </cell>
        </row>
        <row r="14987">
          <cell r="A14987" t="str">
            <v>12606-22</v>
          </cell>
        </row>
        <row r="14988">
          <cell r="A14988" t="str">
            <v>12079-45</v>
          </cell>
        </row>
        <row r="14989">
          <cell r="A14989" t="str">
            <v>12599-65</v>
          </cell>
        </row>
        <row r="14990">
          <cell r="A14990" t="str">
            <v>13211-65</v>
          </cell>
        </row>
        <row r="14991">
          <cell r="A14991" t="str">
            <v>12628-81</v>
          </cell>
        </row>
        <row r="14992">
          <cell r="A14992" t="str">
            <v>53358-76</v>
          </cell>
        </row>
        <row r="14993">
          <cell r="A14993" t="str">
            <v>12684-88</v>
          </cell>
        </row>
        <row r="14994">
          <cell r="A14994" t="str">
            <v>10126-27</v>
          </cell>
        </row>
        <row r="14995">
          <cell r="A14995" t="str">
            <v>14203-36</v>
          </cell>
        </row>
        <row r="14996">
          <cell r="A14996" t="str">
            <v>10432-63</v>
          </cell>
        </row>
        <row r="14997">
          <cell r="A14997" t="str">
            <v>12636-82</v>
          </cell>
        </row>
        <row r="14998">
          <cell r="A14998" t="str">
            <v>12606-67</v>
          </cell>
        </row>
        <row r="14999">
          <cell r="A14999" t="str">
            <v>13475-53</v>
          </cell>
        </row>
        <row r="15000">
          <cell r="A15000" t="str">
            <v>13482-82</v>
          </cell>
        </row>
        <row r="15001">
          <cell r="A15001" t="str">
            <v>11683-09</v>
          </cell>
        </row>
        <row r="15002">
          <cell r="A15002" t="str">
            <v>12482-56</v>
          </cell>
        </row>
        <row r="15003">
          <cell r="A15003" t="str">
            <v>42899-32</v>
          </cell>
        </row>
        <row r="15004">
          <cell r="A15004" t="str">
            <v>12612-70</v>
          </cell>
        </row>
        <row r="15005">
          <cell r="A15005" t="str">
            <v>14205-79</v>
          </cell>
        </row>
        <row r="15006">
          <cell r="A15006" t="str">
            <v>42884-29</v>
          </cell>
        </row>
        <row r="15007">
          <cell r="A15007" t="str">
            <v>41089-24</v>
          </cell>
        </row>
        <row r="15008">
          <cell r="A15008" t="str">
            <v>14763-16</v>
          </cell>
        </row>
        <row r="15009">
          <cell r="A15009" t="str">
            <v>13297-51</v>
          </cell>
        </row>
        <row r="15010">
          <cell r="A15010" t="str">
            <v>42321-97</v>
          </cell>
        </row>
        <row r="15011">
          <cell r="A15011" t="str">
            <v>25039-72</v>
          </cell>
        </row>
        <row r="15012">
          <cell r="A15012" t="str">
            <v>10830-52</v>
          </cell>
        </row>
        <row r="15013">
          <cell r="A15013" t="str">
            <v>40816-54</v>
          </cell>
        </row>
        <row r="15014">
          <cell r="A15014" t="str">
            <v>12275-11</v>
          </cell>
        </row>
        <row r="15015">
          <cell r="A15015" t="str">
            <v>40730-68</v>
          </cell>
        </row>
        <row r="15016">
          <cell r="A15016" t="str">
            <v>12649-15</v>
          </cell>
        </row>
        <row r="15017">
          <cell r="A15017" t="str">
            <v>12015-73</v>
          </cell>
        </row>
        <row r="15018">
          <cell r="A15018" t="str">
            <v>11416-42</v>
          </cell>
        </row>
        <row r="15019">
          <cell r="A15019" t="str">
            <v>40459-69</v>
          </cell>
        </row>
        <row r="15020">
          <cell r="A15020" t="str">
            <v>42146-65</v>
          </cell>
        </row>
        <row r="15021">
          <cell r="A15021" t="str">
            <v>51246-91</v>
          </cell>
        </row>
        <row r="15022">
          <cell r="A15022" t="str">
            <v>40640-14</v>
          </cell>
        </row>
        <row r="15023">
          <cell r="A15023" t="str">
            <v>40627-27</v>
          </cell>
        </row>
        <row r="15024">
          <cell r="A15024" t="str">
            <v>11966-32</v>
          </cell>
        </row>
        <row r="15025">
          <cell r="A15025" t="str">
            <v>51760-00</v>
          </cell>
        </row>
        <row r="15026">
          <cell r="A15026" t="str">
            <v>47658-97</v>
          </cell>
        </row>
        <row r="15027">
          <cell r="A15027" t="str">
            <v>40730-77</v>
          </cell>
        </row>
        <row r="15028">
          <cell r="A15028" t="str">
            <v>40730-86</v>
          </cell>
        </row>
        <row r="15029">
          <cell r="A15029" t="str">
            <v>51760-09</v>
          </cell>
        </row>
        <row r="15030">
          <cell r="A15030" t="str">
            <v>12178-99</v>
          </cell>
        </row>
        <row r="15031">
          <cell r="A15031" t="str">
            <v>40680-19</v>
          </cell>
        </row>
        <row r="15032">
          <cell r="A15032" t="str">
            <v>13113-82</v>
          </cell>
        </row>
        <row r="15033">
          <cell r="A15033" t="str">
            <v>40138-03</v>
          </cell>
        </row>
        <row r="15034">
          <cell r="A15034" t="str">
            <v>41905-99</v>
          </cell>
        </row>
        <row r="15035">
          <cell r="A15035" t="str">
            <v>42516-55</v>
          </cell>
        </row>
        <row r="15036">
          <cell r="A15036" t="str">
            <v>12753-10</v>
          </cell>
        </row>
        <row r="15037">
          <cell r="A15037" t="str">
            <v>13475-62</v>
          </cell>
        </row>
        <row r="15038">
          <cell r="A15038" t="str">
            <v>11073-52</v>
          </cell>
        </row>
        <row r="15039">
          <cell r="A15039" t="str">
            <v>42828-04</v>
          </cell>
        </row>
        <row r="15040">
          <cell r="A15040" t="str">
            <v>10374-94</v>
          </cell>
        </row>
        <row r="15041">
          <cell r="A15041" t="str">
            <v>51522-94</v>
          </cell>
        </row>
        <row r="15042">
          <cell r="A15042" t="str">
            <v>13215-70</v>
          </cell>
        </row>
        <row r="15043">
          <cell r="A15043" t="str">
            <v>10260-55</v>
          </cell>
        </row>
        <row r="15044">
          <cell r="A15044" t="str">
            <v>12614-41</v>
          </cell>
        </row>
        <row r="15045">
          <cell r="A15045" t="str">
            <v>14206-42</v>
          </cell>
        </row>
        <row r="15046">
          <cell r="A15046" t="str">
            <v>11792-17</v>
          </cell>
        </row>
        <row r="15047">
          <cell r="A15047" t="str">
            <v>14778-10</v>
          </cell>
        </row>
        <row r="15048">
          <cell r="A15048" t="str">
            <v>14778-19</v>
          </cell>
        </row>
        <row r="15049">
          <cell r="A15049" t="str">
            <v>12621-25</v>
          </cell>
        </row>
        <row r="15050">
          <cell r="A15050" t="str">
            <v>12620-71</v>
          </cell>
        </row>
        <row r="15051">
          <cell r="A15051" t="str">
            <v>13203-01</v>
          </cell>
        </row>
        <row r="15052">
          <cell r="A15052" t="str">
            <v>14202-46</v>
          </cell>
        </row>
        <row r="15053">
          <cell r="A15053" t="str">
            <v>12620-80</v>
          </cell>
        </row>
        <row r="15054">
          <cell r="A15054" t="str">
            <v>13473-55</v>
          </cell>
        </row>
        <row r="15055">
          <cell r="A15055" t="str">
            <v>41288-41</v>
          </cell>
        </row>
        <row r="15056">
          <cell r="A15056" t="str">
            <v>12616-12</v>
          </cell>
        </row>
        <row r="15057">
          <cell r="A15057" t="str">
            <v>12440-80</v>
          </cell>
        </row>
        <row r="15058">
          <cell r="A15058" t="str">
            <v>14778-01</v>
          </cell>
        </row>
        <row r="15059">
          <cell r="A15059" t="str">
            <v>40618-00</v>
          </cell>
        </row>
        <row r="15060">
          <cell r="A15060" t="str">
            <v>12609-37</v>
          </cell>
        </row>
        <row r="15061">
          <cell r="A15061" t="str">
            <v>10195-84</v>
          </cell>
        </row>
        <row r="15062">
          <cell r="A15062" t="str">
            <v>12789-73</v>
          </cell>
        </row>
        <row r="15063">
          <cell r="A15063" t="str">
            <v>13385-44</v>
          </cell>
        </row>
        <row r="15064">
          <cell r="A15064" t="str">
            <v>12692-08</v>
          </cell>
        </row>
        <row r="15065">
          <cell r="A15065" t="str">
            <v>12618-01</v>
          </cell>
        </row>
        <row r="15066">
          <cell r="A15066" t="str">
            <v>12636-46</v>
          </cell>
        </row>
        <row r="15067">
          <cell r="A15067" t="str">
            <v>12626-65</v>
          </cell>
        </row>
        <row r="15068">
          <cell r="A15068" t="str">
            <v>12626-56</v>
          </cell>
        </row>
        <row r="15069">
          <cell r="A15069" t="str">
            <v>12624-31</v>
          </cell>
        </row>
        <row r="15070">
          <cell r="A15070" t="str">
            <v>51457-24</v>
          </cell>
        </row>
        <row r="15071">
          <cell r="A15071" t="str">
            <v>10951-57</v>
          </cell>
        </row>
        <row r="15072">
          <cell r="A15072" t="str">
            <v>12632-32</v>
          </cell>
        </row>
        <row r="15073">
          <cell r="A15073" t="str">
            <v>10806-85</v>
          </cell>
        </row>
        <row r="15074">
          <cell r="A15074" t="str">
            <v>12626-74</v>
          </cell>
        </row>
        <row r="15075">
          <cell r="A15075" t="str">
            <v>12626-20</v>
          </cell>
        </row>
        <row r="15076">
          <cell r="A15076" t="str">
            <v>25206-13</v>
          </cell>
        </row>
        <row r="15077">
          <cell r="A15077" t="str">
            <v>12648-97</v>
          </cell>
        </row>
        <row r="15078">
          <cell r="A15078" t="str">
            <v>52216-30</v>
          </cell>
        </row>
        <row r="15079">
          <cell r="A15079" t="str">
            <v>12632-14</v>
          </cell>
        </row>
        <row r="15080">
          <cell r="A15080" t="str">
            <v>25591-96</v>
          </cell>
        </row>
        <row r="15081">
          <cell r="A15081" t="str">
            <v>12027-07</v>
          </cell>
        </row>
        <row r="15082">
          <cell r="A15082" t="str">
            <v>12637-72</v>
          </cell>
        </row>
        <row r="15083">
          <cell r="A15083" t="str">
            <v>14386-60</v>
          </cell>
        </row>
        <row r="15084">
          <cell r="A15084" t="str">
            <v>12761-56</v>
          </cell>
        </row>
        <row r="15085">
          <cell r="A15085" t="str">
            <v>13430-62</v>
          </cell>
        </row>
        <row r="15086">
          <cell r="A15086" t="str">
            <v>12643-57</v>
          </cell>
        </row>
        <row r="15087">
          <cell r="A15087" t="str">
            <v>12642-31</v>
          </cell>
        </row>
        <row r="15088">
          <cell r="A15088" t="str">
            <v>12688-84</v>
          </cell>
        </row>
        <row r="15089">
          <cell r="A15089" t="str">
            <v>12645-64</v>
          </cell>
        </row>
        <row r="15090">
          <cell r="A15090" t="str">
            <v>13471-48</v>
          </cell>
        </row>
        <row r="15091">
          <cell r="A15091" t="str">
            <v>12637-63</v>
          </cell>
        </row>
        <row r="15092">
          <cell r="A15092" t="str">
            <v>12359-62</v>
          </cell>
        </row>
        <row r="15093">
          <cell r="A15093" t="str">
            <v>12637-90</v>
          </cell>
        </row>
        <row r="15094">
          <cell r="A15094" t="str">
            <v>11698-48</v>
          </cell>
        </row>
        <row r="15095">
          <cell r="A15095" t="str">
            <v>12642-67</v>
          </cell>
        </row>
        <row r="15096">
          <cell r="A15096" t="str">
            <v>12363-58</v>
          </cell>
        </row>
        <row r="15097">
          <cell r="A15097" t="str">
            <v>12642-13</v>
          </cell>
        </row>
        <row r="15098">
          <cell r="A15098" t="str">
            <v>12652-48</v>
          </cell>
        </row>
        <row r="15099">
          <cell r="A15099" t="str">
            <v>12642-58</v>
          </cell>
        </row>
        <row r="15100">
          <cell r="A15100" t="str">
            <v>12653-92</v>
          </cell>
        </row>
        <row r="15101">
          <cell r="A15101" t="str">
            <v>14206-24</v>
          </cell>
        </row>
        <row r="15102">
          <cell r="A15102" t="str">
            <v>12042-64</v>
          </cell>
        </row>
        <row r="15103">
          <cell r="A15103" t="str">
            <v>11636-74</v>
          </cell>
        </row>
        <row r="15104">
          <cell r="A15104" t="str">
            <v>59921-29</v>
          </cell>
        </row>
        <row r="15105">
          <cell r="A15105" t="str">
            <v>12680-74</v>
          </cell>
        </row>
        <row r="15106">
          <cell r="A15106" t="str">
            <v>11383-21</v>
          </cell>
        </row>
        <row r="15107">
          <cell r="A15107" t="str">
            <v>13466-08</v>
          </cell>
        </row>
        <row r="15108">
          <cell r="A15108" t="str">
            <v>12652-84</v>
          </cell>
        </row>
        <row r="15109">
          <cell r="A15109" t="str">
            <v>12860-92</v>
          </cell>
        </row>
        <row r="15110">
          <cell r="A15110" t="str">
            <v>12867-04</v>
          </cell>
        </row>
        <row r="15111">
          <cell r="A15111" t="str">
            <v>12668-23</v>
          </cell>
        </row>
        <row r="15112">
          <cell r="A15112" t="str">
            <v>10284-49</v>
          </cell>
        </row>
        <row r="15113">
          <cell r="A15113" t="str">
            <v>13376-44</v>
          </cell>
        </row>
        <row r="15114">
          <cell r="A15114" t="str">
            <v>10613-71</v>
          </cell>
        </row>
        <row r="15115">
          <cell r="A15115" t="str">
            <v>12751-48</v>
          </cell>
        </row>
        <row r="15116">
          <cell r="A15116" t="str">
            <v>42888-43</v>
          </cell>
        </row>
        <row r="15117">
          <cell r="A15117" t="str">
            <v>12445-57</v>
          </cell>
        </row>
        <row r="15118">
          <cell r="A15118" t="str">
            <v>12670-48</v>
          </cell>
        </row>
        <row r="15119">
          <cell r="A15119" t="str">
            <v>10504-00</v>
          </cell>
        </row>
        <row r="15120">
          <cell r="A15120" t="str">
            <v>12684-79</v>
          </cell>
        </row>
        <row r="15121">
          <cell r="A15121" t="str">
            <v>12678-49</v>
          </cell>
        </row>
        <row r="15122">
          <cell r="A15122" t="str">
            <v>12482-65</v>
          </cell>
        </row>
        <row r="15123">
          <cell r="A15123" t="str">
            <v>12634-12</v>
          </cell>
        </row>
        <row r="15124">
          <cell r="A15124" t="str">
            <v>10921-06</v>
          </cell>
        </row>
        <row r="15125">
          <cell r="A15125" t="str">
            <v>11648-35</v>
          </cell>
        </row>
        <row r="15126">
          <cell r="A15126" t="str">
            <v>13165-21</v>
          </cell>
        </row>
        <row r="15127">
          <cell r="A15127" t="str">
            <v>12685-69</v>
          </cell>
        </row>
        <row r="15128">
          <cell r="A15128" t="str">
            <v>12689-83</v>
          </cell>
        </row>
        <row r="15129">
          <cell r="A15129" t="str">
            <v>52256-80</v>
          </cell>
        </row>
        <row r="15130">
          <cell r="A15130" t="str">
            <v>12683-80</v>
          </cell>
        </row>
        <row r="15131">
          <cell r="A15131" t="str">
            <v>52302-25</v>
          </cell>
        </row>
        <row r="15132">
          <cell r="A15132" t="str">
            <v>12684-16</v>
          </cell>
        </row>
        <row r="15133">
          <cell r="A15133" t="str">
            <v>12263-32</v>
          </cell>
        </row>
        <row r="15134">
          <cell r="A15134" t="str">
            <v>40609-00</v>
          </cell>
        </row>
        <row r="15135">
          <cell r="A15135" t="str">
            <v>25042-15</v>
          </cell>
        </row>
        <row r="15136">
          <cell r="A15136" t="str">
            <v>12732-40</v>
          </cell>
        </row>
        <row r="15137">
          <cell r="A15137" t="str">
            <v>13174-57</v>
          </cell>
        </row>
        <row r="15138">
          <cell r="A15138" t="str">
            <v>10211-68</v>
          </cell>
        </row>
        <row r="15139">
          <cell r="A15139" t="str">
            <v>12680-29</v>
          </cell>
        </row>
        <row r="15140">
          <cell r="A15140" t="str">
            <v>12812-41</v>
          </cell>
        </row>
        <row r="15141">
          <cell r="A15141" t="str">
            <v>42520-42</v>
          </cell>
        </row>
        <row r="15142">
          <cell r="A15142" t="str">
            <v>12798-55</v>
          </cell>
        </row>
        <row r="15143">
          <cell r="A15143" t="str">
            <v>12732-13</v>
          </cell>
        </row>
        <row r="15144">
          <cell r="A15144" t="str">
            <v>25260-85</v>
          </cell>
        </row>
        <row r="15145">
          <cell r="A15145" t="str">
            <v>12750-49</v>
          </cell>
        </row>
        <row r="15146">
          <cell r="A15146" t="str">
            <v>57060-19</v>
          </cell>
        </row>
        <row r="15147">
          <cell r="A15147" t="str">
            <v>12747-25</v>
          </cell>
        </row>
        <row r="15148">
          <cell r="A15148" t="str">
            <v>42519-43</v>
          </cell>
        </row>
        <row r="15149">
          <cell r="A15149" t="str">
            <v>12735-46</v>
          </cell>
        </row>
        <row r="15150">
          <cell r="A15150" t="str">
            <v>51425-29</v>
          </cell>
        </row>
        <row r="15151">
          <cell r="A15151" t="str">
            <v>42791-59</v>
          </cell>
        </row>
        <row r="15152">
          <cell r="A15152" t="str">
            <v>26562-61</v>
          </cell>
        </row>
        <row r="15153">
          <cell r="A15153" t="str">
            <v>12750-40</v>
          </cell>
        </row>
        <row r="15154">
          <cell r="A15154" t="str">
            <v>13473-82</v>
          </cell>
        </row>
        <row r="15155">
          <cell r="A15155" t="str">
            <v>12894-31</v>
          </cell>
        </row>
        <row r="15156">
          <cell r="A15156" t="str">
            <v>11841-49</v>
          </cell>
        </row>
        <row r="15157">
          <cell r="A15157" t="str">
            <v>40761-10</v>
          </cell>
        </row>
        <row r="15158">
          <cell r="A15158" t="str">
            <v>25269-76</v>
          </cell>
        </row>
        <row r="15159">
          <cell r="A15159" t="str">
            <v>12763-45</v>
          </cell>
        </row>
        <row r="15160">
          <cell r="A15160" t="str">
            <v>11015-20</v>
          </cell>
        </row>
        <row r="15161">
          <cell r="A15161" t="str">
            <v>42891-40</v>
          </cell>
        </row>
        <row r="15162">
          <cell r="A15162" t="str">
            <v>12445-66</v>
          </cell>
        </row>
        <row r="15163">
          <cell r="A15163" t="str">
            <v>12812-05</v>
          </cell>
        </row>
        <row r="15164">
          <cell r="A15164" t="str">
            <v>14766-67</v>
          </cell>
        </row>
        <row r="15165">
          <cell r="A15165" t="str">
            <v>53841-61</v>
          </cell>
        </row>
        <row r="15166">
          <cell r="A15166" t="str">
            <v>12778-21</v>
          </cell>
        </row>
        <row r="15167">
          <cell r="A15167" t="str">
            <v>50999-23</v>
          </cell>
        </row>
        <row r="15168">
          <cell r="A15168" t="str">
            <v>12895-48</v>
          </cell>
        </row>
        <row r="15169">
          <cell r="A15169" t="str">
            <v>12359-80</v>
          </cell>
        </row>
        <row r="15170">
          <cell r="A15170" t="str">
            <v>12777-22</v>
          </cell>
        </row>
        <row r="15171">
          <cell r="A15171" t="str">
            <v>42526-00</v>
          </cell>
        </row>
        <row r="15172">
          <cell r="A15172" t="str">
            <v>40806-46</v>
          </cell>
        </row>
        <row r="15173">
          <cell r="A15173" t="str">
            <v>10312-75</v>
          </cell>
        </row>
        <row r="15174">
          <cell r="A15174" t="str">
            <v>14149-99</v>
          </cell>
        </row>
        <row r="15175">
          <cell r="A15175" t="str">
            <v>11801-17</v>
          </cell>
        </row>
        <row r="15176">
          <cell r="A15176" t="str">
            <v>54569-62</v>
          </cell>
        </row>
        <row r="15177">
          <cell r="A15177" t="str">
            <v>12782-89</v>
          </cell>
        </row>
        <row r="15178">
          <cell r="A15178" t="str">
            <v>11887-93</v>
          </cell>
        </row>
        <row r="15179">
          <cell r="A15179" t="str">
            <v>10700-38</v>
          </cell>
        </row>
        <row r="15180">
          <cell r="A15180" t="str">
            <v>10830-61</v>
          </cell>
        </row>
        <row r="15181">
          <cell r="A15181" t="str">
            <v>13415-50</v>
          </cell>
        </row>
        <row r="15182">
          <cell r="A15182" t="str">
            <v>25197-76</v>
          </cell>
        </row>
        <row r="15183">
          <cell r="A15183" t="str">
            <v>52277-86</v>
          </cell>
        </row>
        <row r="15184">
          <cell r="A15184" t="str">
            <v>11709-19</v>
          </cell>
        </row>
        <row r="15185">
          <cell r="A15185" t="str">
            <v>12605-05</v>
          </cell>
        </row>
        <row r="15186">
          <cell r="A15186" t="str">
            <v>12226-06</v>
          </cell>
        </row>
        <row r="15187">
          <cell r="A15187" t="str">
            <v>41909-05</v>
          </cell>
        </row>
        <row r="15188">
          <cell r="A15188" t="str">
            <v>40716-91</v>
          </cell>
        </row>
        <row r="15189">
          <cell r="A15189" t="str">
            <v>12779-02</v>
          </cell>
        </row>
        <row r="15190">
          <cell r="A15190" t="str">
            <v>50960-08</v>
          </cell>
        </row>
        <row r="15191">
          <cell r="A15191" t="str">
            <v>13302-10</v>
          </cell>
        </row>
        <row r="15192">
          <cell r="A15192" t="str">
            <v>57664-36</v>
          </cell>
        </row>
        <row r="15193">
          <cell r="A15193" t="str">
            <v>12642-85</v>
          </cell>
        </row>
        <row r="15194">
          <cell r="A15194" t="str">
            <v>12790-00</v>
          </cell>
        </row>
        <row r="15195">
          <cell r="A15195" t="str">
            <v>13087-36</v>
          </cell>
        </row>
        <row r="15196">
          <cell r="A15196" t="str">
            <v>52289-20</v>
          </cell>
        </row>
        <row r="15197">
          <cell r="A15197" t="str">
            <v>13089-70</v>
          </cell>
        </row>
        <row r="15198">
          <cell r="A15198" t="str">
            <v>13137-04</v>
          </cell>
        </row>
        <row r="15199">
          <cell r="A15199" t="str">
            <v>51662-17</v>
          </cell>
        </row>
        <row r="15200">
          <cell r="A15200" t="str">
            <v>54976-15</v>
          </cell>
        </row>
        <row r="15201">
          <cell r="A15201" t="str">
            <v>12436-12</v>
          </cell>
        </row>
        <row r="15202">
          <cell r="A15202" t="str">
            <v>13225-78</v>
          </cell>
        </row>
        <row r="15203">
          <cell r="A15203" t="str">
            <v>58288-15</v>
          </cell>
        </row>
        <row r="15204">
          <cell r="A15204" t="str">
            <v>12790-36</v>
          </cell>
        </row>
        <row r="15205">
          <cell r="A15205" t="str">
            <v>12784-87</v>
          </cell>
        </row>
        <row r="15206">
          <cell r="A15206" t="str">
            <v>12790-54</v>
          </cell>
        </row>
        <row r="15207">
          <cell r="A15207" t="str">
            <v>13268-17</v>
          </cell>
        </row>
        <row r="15208">
          <cell r="A15208" t="str">
            <v>40700-80</v>
          </cell>
        </row>
        <row r="15209">
          <cell r="A15209" t="str">
            <v>14180-50</v>
          </cell>
        </row>
        <row r="15210">
          <cell r="A15210" t="str">
            <v>14180-41</v>
          </cell>
        </row>
        <row r="15211">
          <cell r="A15211" t="str">
            <v>12790-27</v>
          </cell>
        </row>
        <row r="15212">
          <cell r="A15212" t="str">
            <v>14179-78</v>
          </cell>
        </row>
        <row r="15213">
          <cell r="A15213" t="str">
            <v>13239-28</v>
          </cell>
        </row>
        <row r="15214">
          <cell r="A15214" t="str">
            <v>40420-45</v>
          </cell>
        </row>
        <row r="15215">
          <cell r="A15215" t="str">
            <v>25286-50</v>
          </cell>
        </row>
        <row r="15216">
          <cell r="A15216" t="str">
            <v>13264-30</v>
          </cell>
        </row>
        <row r="15217">
          <cell r="A15217" t="str">
            <v>53557-57</v>
          </cell>
        </row>
        <row r="15218">
          <cell r="A15218" t="str">
            <v>12399-67</v>
          </cell>
        </row>
        <row r="15219">
          <cell r="A15219" t="str">
            <v>12777-04</v>
          </cell>
        </row>
        <row r="15220">
          <cell r="A15220" t="str">
            <v>14179-69</v>
          </cell>
        </row>
        <row r="15221">
          <cell r="A15221" t="str">
            <v>12789-64</v>
          </cell>
        </row>
        <row r="15222">
          <cell r="A15222" t="str">
            <v>13380-40</v>
          </cell>
        </row>
        <row r="15223">
          <cell r="A15223" t="str">
            <v>57060-01</v>
          </cell>
        </row>
        <row r="15224">
          <cell r="A15224" t="str">
            <v>42801-31</v>
          </cell>
        </row>
        <row r="15225">
          <cell r="A15225" t="str">
            <v>12665-71</v>
          </cell>
        </row>
        <row r="15226">
          <cell r="A15226" t="str">
            <v>12790-45</v>
          </cell>
        </row>
        <row r="15227">
          <cell r="A15227" t="str">
            <v>10698-67</v>
          </cell>
        </row>
        <row r="15228">
          <cell r="A15228" t="str">
            <v>60184-00</v>
          </cell>
        </row>
        <row r="15229">
          <cell r="A15229" t="str">
            <v>11019-79</v>
          </cell>
        </row>
        <row r="15230">
          <cell r="A15230" t="str">
            <v>13259-62</v>
          </cell>
        </row>
        <row r="15231">
          <cell r="A15231" t="str">
            <v>13137-49</v>
          </cell>
        </row>
        <row r="15232">
          <cell r="A15232" t="str">
            <v>13456-54</v>
          </cell>
        </row>
        <row r="15233">
          <cell r="A15233" t="str">
            <v>12894-67</v>
          </cell>
        </row>
        <row r="15234">
          <cell r="A15234" t="str">
            <v>12816-82</v>
          </cell>
        </row>
        <row r="15235">
          <cell r="A15235" t="str">
            <v>43118-47</v>
          </cell>
        </row>
        <row r="15236">
          <cell r="A15236" t="str">
            <v>25917-22</v>
          </cell>
        </row>
        <row r="15237">
          <cell r="A15237" t="str">
            <v>12797-56</v>
          </cell>
        </row>
        <row r="15238">
          <cell r="A15238" t="str">
            <v>13155-67</v>
          </cell>
        </row>
        <row r="15239">
          <cell r="A15239" t="str">
            <v>10390-24</v>
          </cell>
        </row>
        <row r="15240">
          <cell r="A15240" t="str">
            <v>11643-04</v>
          </cell>
        </row>
        <row r="15241">
          <cell r="A15241" t="str">
            <v>12794-23</v>
          </cell>
        </row>
        <row r="15242">
          <cell r="A15242" t="str">
            <v>40669-84</v>
          </cell>
        </row>
        <row r="15243">
          <cell r="A15243" t="str">
            <v>12797-83</v>
          </cell>
        </row>
        <row r="15244">
          <cell r="A15244" t="str">
            <v>42820-57</v>
          </cell>
        </row>
        <row r="15245">
          <cell r="A15245" t="str">
            <v>11800-63</v>
          </cell>
        </row>
        <row r="15246">
          <cell r="A15246" t="str">
            <v>58764-79</v>
          </cell>
        </row>
        <row r="15247">
          <cell r="A15247" t="str">
            <v>13102-30</v>
          </cell>
        </row>
        <row r="15248">
          <cell r="A15248" t="str">
            <v>12798-37</v>
          </cell>
        </row>
        <row r="15249">
          <cell r="A15249" t="str">
            <v>39894-22</v>
          </cell>
        </row>
        <row r="15250">
          <cell r="A15250" t="str">
            <v>14180-77</v>
          </cell>
        </row>
        <row r="15251">
          <cell r="A15251" t="str">
            <v>12821-32</v>
          </cell>
        </row>
        <row r="15252">
          <cell r="A15252" t="str">
            <v>55919-44</v>
          </cell>
        </row>
        <row r="15253">
          <cell r="A15253" t="str">
            <v>12808-99</v>
          </cell>
        </row>
        <row r="15254">
          <cell r="A15254" t="str">
            <v>13137-13</v>
          </cell>
        </row>
        <row r="15255">
          <cell r="A15255" t="str">
            <v>13137-31</v>
          </cell>
        </row>
        <row r="15256">
          <cell r="A15256" t="str">
            <v>12621-61</v>
          </cell>
        </row>
        <row r="15257">
          <cell r="A15257" t="str">
            <v>12467-08</v>
          </cell>
        </row>
        <row r="15258">
          <cell r="A15258" t="str">
            <v>25041-61</v>
          </cell>
        </row>
        <row r="15259">
          <cell r="A15259" t="str">
            <v>14180-95</v>
          </cell>
        </row>
        <row r="15260">
          <cell r="A15260" t="str">
            <v>12829-42</v>
          </cell>
        </row>
        <row r="15261">
          <cell r="A15261" t="str">
            <v>13115-89</v>
          </cell>
        </row>
        <row r="15262">
          <cell r="A15262" t="str">
            <v>52216-12</v>
          </cell>
        </row>
        <row r="15263">
          <cell r="A15263" t="str">
            <v>12847-06</v>
          </cell>
        </row>
        <row r="15264">
          <cell r="A15264" t="str">
            <v>40734-55</v>
          </cell>
        </row>
        <row r="15265">
          <cell r="A15265" t="str">
            <v>12847-78</v>
          </cell>
        </row>
        <row r="15266">
          <cell r="A15266" t="str">
            <v>41715-19</v>
          </cell>
        </row>
        <row r="15267">
          <cell r="A15267" t="str">
            <v>40666-51</v>
          </cell>
        </row>
        <row r="15268">
          <cell r="A15268" t="str">
            <v>13093-66</v>
          </cell>
        </row>
        <row r="15269">
          <cell r="A15269" t="str">
            <v>12866-32</v>
          </cell>
        </row>
        <row r="15270">
          <cell r="A15270" t="str">
            <v>12851-29</v>
          </cell>
        </row>
        <row r="15271">
          <cell r="A15271" t="str">
            <v>12851-20</v>
          </cell>
        </row>
        <row r="15272">
          <cell r="A15272" t="str">
            <v>56466-10</v>
          </cell>
        </row>
        <row r="15273">
          <cell r="A15273" t="str">
            <v>41715-10</v>
          </cell>
        </row>
        <row r="15274">
          <cell r="A15274" t="str">
            <v>12865-78</v>
          </cell>
        </row>
        <row r="15275">
          <cell r="A15275" t="str">
            <v>51611-95</v>
          </cell>
        </row>
        <row r="15276">
          <cell r="A15276" t="str">
            <v>12673-00</v>
          </cell>
        </row>
        <row r="15277">
          <cell r="A15277" t="str">
            <v>12356-29</v>
          </cell>
        </row>
        <row r="15278">
          <cell r="A15278" t="str">
            <v>24922-90</v>
          </cell>
        </row>
        <row r="15279">
          <cell r="A15279" t="str">
            <v>12079-54</v>
          </cell>
        </row>
        <row r="15280">
          <cell r="A15280" t="str">
            <v>12639-79</v>
          </cell>
        </row>
        <row r="15281">
          <cell r="A15281" t="str">
            <v>12079-18</v>
          </cell>
        </row>
        <row r="15282">
          <cell r="A15282" t="str">
            <v>12080-62</v>
          </cell>
        </row>
        <row r="15283">
          <cell r="A15283" t="str">
            <v>13360-51</v>
          </cell>
        </row>
        <row r="15284">
          <cell r="A15284" t="str">
            <v>12682-27</v>
          </cell>
        </row>
        <row r="15285">
          <cell r="A15285" t="str">
            <v>12894-85</v>
          </cell>
        </row>
        <row r="15286">
          <cell r="A15286" t="str">
            <v>12080-89</v>
          </cell>
        </row>
        <row r="15287">
          <cell r="A15287" t="str">
            <v>40993-57</v>
          </cell>
        </row>
        <row r="15288">
          <cell r="A15288" t="str">
            <v>11711-98</v>
          </cell>
        </row>
        <row r="15289">
          <cell r="A15289" t="str">
            <v>12866-05</v>
          </cell>
        </row>
        <row r="15290">
          <cell r="A15290" t="str">
            <v>42274-18</v>
          </cell>
        </row>
        <row r="15291">
          <cell r="A15291" t="str">
            <v>47290-42</v>
          </cell>
        </row>
        <row r="15292">
          <cell r="A15292" t="str">
            <v>26033-95</v>
          </cell>
        </row>
        <row r="15293">
          <cell r="A15293" t="str">
            <v>10252-45</v>
          </cell>
        </row>
        <row r="15294">
          <cell r="A15294" t="str">
            <v>13115-26</v>
          </cell>
        </row>
        <row r="15295">
          <cell r="A15295" t="str">
            <v>12866-23</v>
          </cell>
        </row>
        <row r="15296">
          <cell r="A15296" t="str">
            <v>24915-70</v>
          </cell>
        </row>
        <row r="15297">
          <cell r="A15297" t="str">
            <v>13127-50</v>
          </cell>
        </row>
        <row r="15298">
          <cell r="A15298" t="str">
            <v>13117-06</v>
          </cell>
        </row>
        <row r="15299">
          <cell r="A15299" t="str">
            <v>12788-65</v>
          </cell>
        </row>
        <row r="15300">
          <cell r="A15300" t="str">
            <v>13115-17</v>
          </cell>
        </row>
        <row r="15301">
          <cell r="A15301" t="str">
            <v>13376-35</v>
          </cell>
        </row>
        <row r="15302">
          <cell r="A15302" t="str">
            <v>10725-40</v>
          </cell>
        </row>
        <row r="15303">
          <cell r="A15303" t="str">
            <v>13128-49</v>
          </cell>
        </row>
        <row r="15304">
          <cell r="A15304" t="str">
            <v>13148-29</v>
          </cell>
        </row>
        <row r="15305">
          <cell r="A15305" t="str">
            <v>13118-41</v>
          </cell>
        </row>
        <row r="15306">
          <cell r="A15306" t="str">
            <v>13127-68</v>
          </cell>
        </row>
        <row r="15307">
          <cell r="A15307" t="str">
            <v>11451-43</v>
          </cell>
        </row>
        <row r="15308">
          <cell r="A15308" t="str">
            <v>40643-29</v>
          </cell>
        </row>
        <row r="15309">
          <cell r="A15309" t="str">
            <v>13423-78</v>
          </cell>
        </row>
        <row r="15310">
          <cell r="A15310" t="str">
            <v>40618-18</v>
          </cell>
        </row>
        <row r="15311">
          <cell r="A15311" t="str">
            <v>13117-96</v>
          </cell>
        </row>
        <row r="15312">
          <cell r="A15312" t="str">
            <v>12126-79</v>
          </cell>
        </row>
        <row r="15313">
          <cell r="A15313" t="str">
            <v>13146-94</v>
          </cell>
        </row>
        <row r="15314">
          <cell r="A15314" t="str">
            <v>14156-38</v>
          </cell>
        </row>
        <row r="15315">
          <cell r="A15315" t="str">
            <v>13145-14</v>
          </cell>
        </row>
        <row r="15316">
          <cell r="A15316" t="str">
            <v>10804-42</v>
          </cell>
        </row>
        <row r="15317">
          <cell r="A15317" t="str">
            <v>12794-32</v>
          </cell>
        </row>
        <row r="15318">
          <cell r="A15318" t="str">
            <v>13420-09</v>
          </cell>
        </row>
        <row r="15319">
          <cell r="A15319" t="str">
            <v>51372-19</v>
          </cell>
        </row>
        <row r="15320">
          <cell r="A15320" t="str">
            <v>13148-92</v>
          </cell>
        </row>
        <row r="15321">
          <cell r="A15321" t="str">
            <v>42719-32</v>
          </cell>
        </row>
        <row r="15322">
          <cell r="A15322" t="str">
            <v>13158-10</v>
          </cell>
        </row>
        <row r="15323">
          <cell r="A15323" t="str">
            <v>13160-35</v>
          </cell>
        </row>
        <row r="15324">
          <cell r="A15324" t="str">
            <v>13148-65</v>
          </cell>
        </row>
        <row r="15325">
          <cell r="A15325" t="str">
            <v>13148-74</v>
          </cell>
        </row>
        <row r="15326">
          <cell r="A15326" t="str">
            <v>13492-36</v>
          </cell>
        </row>
        <row r="15327">
          <cell r="A15327" t="str">
            <v>13159-45</v>
          </cell>
        </row>
        <row r="15328">
          <cell r="A15328" t="str">
            <v>24761-89</v>
          </cell>
        </row>
        <row r="15329">
          <cell r="A15329" t="str">
            <v>14776-57</v>
          </cell>
        </row>
        <row r="15330">
          <cell r="A15330" t="str">
            <v>12762-28</v>
          </cell>
        </row>
        <row r="15331">
          <cell r="A15331" t="str">
            <v>13159-36</v>
          </cell>
        </row>
        <row r="15332">
          <cell r="A15332" t="str">
            <v>25331-77</v>
          </cell>
        </row>
        <row r="15333">
          <cell r="A15333" t="str">
            <v>13160-89</v>
          </cell>
        </row>
        <row r="15334">
          <cell r="A15334" t="str">
            <v>10111-87</v>
          </cell>
        </row>
        <row r="15335">
          <cell r="A15335" t="str">
            <v>13188-25</v>
          </cell>
        </row>
        <row r="15336">
          <cell r="A15336" t="str">
            <v>13173-40</v>
          </cell>
        </row>
        <row r="15337">
          <cell r="A15337" t="str">
            <v>13471-03</v>
          </cell>
        </row>
        <row r="15338">
          <cell r="A15338" t="str">
            <v>51288-49</v>
          </cell>
        </row>
        <row r="15339">
          <cell r="A15339" t="str">
            <v>13210-12</v>
          </cell>
        </row>
        <row r="15340">
          <cell r="A15340" t="str">
            <v>52254-37</v>
          </cell>
        </row>
        <row r="15341">
          <cell r="A15341" t="str">
            <v>24875-74</v>
          </cell>
        </row>
        <row r="15342">
          <cell r="A15342" t="str">
            <v>14140-27</v>
          </cell>
        </row>
        <row r="15343">
          <cell r="A15343" t="str">
            <v>13199-23</v>
          </cell>
        </row>
        <row r="15344">
          <cell r="A15344" t="str">
            <v>13260-43</v>
          </cell>
        </row>
        <row r="15345">
          <cell r="A15345" t="str">
            <v>13189-87</v>
          </cell>
        </row>
        <row r="15346">
          <cell r="A15346" t="str">
            <v>13125-61</v>
          </cell>
        </row>
        <row r="15347">
          <cell r="A15347" t="str">
            <v>42298-21</v>
          </cell>
        </row>
        <row r="15348">
          <cell r="A15348" t="str">
            <v>13208-14</v>
          </cell>
        </row>
        <row r="15349">
          <cell r="A15349" t="str">
            <v>10990-18</v>
          </cell>
        </row>
        <row r="15350">
          <cell r="A15350" t="str">
            <v>13208-23</v>
          </cell>
        </row>
        <row r="15351">
          <cell r="A15351" t="str">
            <v>13189-42</v>
          </cell>
        </row>
        <row r="15352">
          <cell r="A15352" t="str">
            <v>25040-71</v>
          </cell>
        </row>
        <row r="15353">
          <cell r="A15353" t="str">
            <v>25324-66</v>
          </cell>
        </row>
        <row r="15354">
          <cell r="A15354" t="str">
            <v>14387-14</v>
          </cell>
        </row>
        <row r="15355">
          <cell r="A15355" t="str">
            <v>53841-52</v>
          </cell>
        </row>
        <row r="15356">
          <cell r="A15356" t="str">
            <v>13201-12</v>
          </cell>
        </row>
        <row r="15357">
          <cell r="A15357" t="str">
            <v>10425-16</v>
          </cell>
        </row>
        <row r="15358">
          <cell r="A15358" t="str">
            <v>12659-14</v>
          </cell>
        </row>
        <row r="15359">
          <cell r="A15359" t="str">
            <v>51309-46</v>
          </cell>
        </row>
        <row r="15360">
          <cell r="A15360" t="str">
            <v>12167-20</v>
          </cell>
        </row>
        <row r="15361">
          <cell r="A15361" t="str">
            <v>13199-41</v>
          </cell>
        </row>
        <row r="15362">
          <cell r="A15362" t="str">
            <v>13094-92</v>
          </cell>
        </row>
        <row r="15363">
          <cell r="A15363" t="str">
            <v>13199-14</v>
          </cell>
        </row>
        <row r="15364">
          <cell r="A15364" t="str">
            <v>53620-93</v>
          </cell>
        </row>
        <row r="15365">
          <cell r="A15365" t="str">
            <v>12505-69</v>
          </cell>
        </row>
        <row r="15366">
          <cell r="A15366" t="str">
            <v>13362-94</v>
          </cell>
        </row>
        <row r="15367">
          <cell r="A15367" t="str">
            <v>40440-34</v>
          </cell>
        </row>
        <row r="15368">
          <cell r="A15368" t="str">
            <v>25381-63</v>
          </cell>
        </row>
        <row r="15369">
          <cell r="A15369" t="str">
            <v>52584-04</v>
          </cell>
        </row>
        <row r="15370">
          <cell r="A15370" t="str">
            <v>13222-81</v>
          </cell>
        </row>
        <row r="15371">
          <cell r="A15371" t="str">
            <v>52585-12</v>
          </cell>
        </row>
        <row r="15372">
          <cell r="A15372" t="str">
            <v>51442-12</v>
          </cell>
        </row>
        <row r="15373">
          <cell r="A15373" t="str">
            <v>59054-14</v>
          </cell>
        </row>
        <row r="15374">
          <cell r="A15374" t="str">
            <v>42719-41</v>
          </cell>
        </row>
        <row r="15375">
          <cell r="A15375" t="str">
            <v>11488-15</v>
          </cell>
        </row>
        <row r="15376">
          <cell r="A15376" t="str">
            <v>13219-66</v>
          </cell>
        </row>
        <row r="15377">
          <cell r="A15377" t="str">
            <v>12128-05</v>
          </cell>
        </row>
        <row r="15378">
          <cell r="A15378" t="str">
            <v>13342-06</v>
          </cell>
        </row>
        <row r="15379">
          <cell r="A15379" t="str">
            <v>13262-32</v>
          </cell>
        </row>
        <row r="15380">
          <cell r="A15380" t="str">
            <v>12276-01</v>
          </cell>
        </row>
        <row r="15381">
          <cell r="A15381" t="str">
            <v>13241-17</v>
          </cell>
        </row>
        <row r="15382">
          <cell r="A15382" t="str">
            <v>13263-13</v>
          </cell>
        </row>
        <row r="15383">
          <cell r="A15383" t="str">
            <v>40772-35</v>
          </cell>
        </row>
        <row r="15384">
          <cell r="A15384" t="str">
            <v>14137-93</v>
          </cell>
        </row>
        <row r="15385">
          <cell r="A15385" t="str">
            <v>40786-57</v>
          </cell>
        </row>
        <row r="15386">
          <cell r="A15386" t="str">
            <v>13240-81</v>
          </cell>
        </row>
        <row r="15387">
          <cell r="A15387" t="str">
            <v>10692-37</v>
          </cell>
        </row>
        <row r="15388">
          <cell r="A15388" t="str">
            <v>14342-41</v>
          </cell>
        </row>
        <row r="15389">
          <cell r="A15389" t="str">
            <v>13259-71</v>
          </cell>
        </row>
        <row r="15390">
          <cell r="A15390" t="str">
            <v>13259-26</v>
          </cell>
        </row>
        <row r="15391">
          <cell r="A15391" t="str">
            <v>12406-96</v>
          </cell>
        </row>
        <row r="15392">
          <cell r="A15392" t="str">
            <v>13295-80</v>
          </cell>
        </row>
        <row r="15393">
          <cell r="A15393" t="str">
            <v>13296-79</v>
          </cell>
        </row>
        <row r="15394">
          <cell r="A15394" t="str">
            <v>13540-06</v>
          </cell>
        </row>
        <row r="15395">
          <cell r="A15395" t="str">
            <v>13325-50</v>
          </cell>
        </row>
        <row r="15396">
          <cell r="A15396" t="str">
            <v>25120-09</v>
          </cell>
        </row>
        <row r="15397">
          <cell r="A15397" t="str">
            <v>13325-59</v>
          </cell>
        </row>
        <row r="15398">
          <cell r="A15398" t="str">
            <v>13274-92</v>
          </cell>
        </row>
        <row r="15399">
          <cell r="A15399" t="str">
            <v>26990-92</v>
          </cell>
        </row>
        <row r="15400">
          <cell r="A15400" t="str">
            <v>13275-82</v>
          </cell>
        </row>
        <row r="15401">
          <cell r="A15401" t="str">
            <v>13400-92</v>
          </cell>
        </row>
        <row r="15402">
          <cell r="A15402" t="str">
            <v>13400-83</v>
          </cell>
        </row>
        <row r="15403">
          <cell r="A15403" t="str">
            <v>10209-34</v>
          </cell>
        </row>
        <row r="15404">
          <cell r="A15404" t="str">
            <v>12799-09</v>
          </cell>
        </row>
        <row r="15405">
          <cell r="A15405" t="str">
            <v>10606-42</v>
          </cell>
        </row>
        <row r="15406">
          <cell r="A15406" t="str">
            <v>10840-33</v>
          </cell>
        </row>
        <row r="15407">
          <cell r="A15407" t="str">
            <v>13275-10</v>
          </cell>
        </row>
        <row r="15408">
          <cell r="A15408" t="str">
            <v>12424-33</v>
          </cell>
        </row>
        <row r="15409">
          <cell r="A15409" t="str">
            <v>40612-06</v>
          </cell>
        </row>
        <row r="15410">
          <cell r="A15410" t="str">
            <v>52584-67</v>
          </cell>
        </row>
        <row r="15411">
          <cell r="A15411" t="str">
            <v>40419-01</v>
          </cell>
        </row>
        <row r="15412">
          <cell r="A15412" t="str">
            <v>43003-81</v>
          </cell>
        </row>
        <row r="15413">
          <cell r="A15413" t="str">
            <v>12642-49</v>
          </cell>
        </row>
        <row r="15414">
          <cell r="A15414" t="str">
            <v>13369-06</v>
          </cell>
        </row>
        <row r="15415">
          <cell r="A15415" t="str">
            <v>42480-19</v>
          </cell>
        </row>
        <row r="15416">
          <cell r="A15416" t="str">
            <v>12275-92</v>
          </cell>
        </row>
        <row r="15417">
          <cell r="A15417" t="str">
            <v>12069-37</v>
          </cell>
        </row>
        <row r="15418">
          <cell r="A15418" t="str">
            <v>13315-87</v>
          </cell>
        </row>
        <row r="15419">
          <cell r="A15419" t="str">
            <v>10978-39</v>
          </cell>
        </row>
        <row r="15420">
          <cell r="A15420" t="str">
            <v>10700-92</v>
          </cell>
        </row>
        <row r="15421">
          <cell r="A15421" t="str">
            <v>13300-48</v>
          </cell>
        </row>
        <row r="15422">
          <cell r="A15422" t="str">
            <v>14624-92</v>
          </cell>
        </row>
        <row r="15423">
          <cell r="A15423" t="str">
            <v>13986-37</v>
          </cell>
        </row>
        <row r="15424">
          <cell r="A15424" t="str">
            <v>14179-60</v>
          </cell>
        </row>
        <row r="15425">
          <cell r="A15425" t="str">
            <v>42207-94</v>
          </cell>
        </row>
        <row r="15426">
          <cell r="A15426" t="str">
            <v>40830-49</v>
          </cell>
        </row>
        <row r="15427">
          <cell r="A15427" t="str">
            <v>10453-24</v>
          </cell>
        </row>
        <row r="15428">
          <cell r="A15428" t="str">
            <v>40384-00</v>
          </cell>
        </row>
        <row r="15429">
          <cell r="A15429" t="str">
            <v>40423-69</v>
          </cell>
        </row>
        <row r="15430">
          <cell r="A15430" t="str">
            <v>25341-04</v>
          </cell>
        </row>
        <row r="15431">
          <cell r="A15431" t="str">
            <v>12415-78</v>
          </cell>
        </row>
        <row r="15432">
          <cell r="A15432" t="str">
            <v>25335-73</v>
          </cell>
        </row>
        <row r="15433">
          <cell r="A15433" t="str">
            <v>40411-18</v>
          </cell>
        </row>
        <row r="15434">
          <cell r="A15434" t="str">
            <v>54650-44</v>
          </cell>
        </row>
        <row r="15435">
          <cell r="A15435" t="str">
            <v>12183-04</v>
          </cell>
        </row>
        <row r="15436">
          <cell r="A15436" t="str">
            <v>14200-03</v>
          </cell>
        </row>
        <row r="15437">
          <cell r="A15437" t="str">
            <v>48174-49</v>
          </cell>
        </row>
        <row r="15438">
          <cell r="A15438" t="str">
            <v>11888-65</v>
          </cell>
        </row>
        <row r="15439">
          <cell r="A15439" t="str">
            <v>42210-82</v>
          </cell>
        </row>
        <row r="15440">
          <cell r="A15440" t="str">
            <v>12644-65</v>
          </cell>
        </row>
        <row r="15441">
          <cell r="A15441" t="str">
            <v>40640-59</v>
          </cell>
        </row>
        <row r="15442">
          <cell r="A15442" t="str">
            <v>40717-18</v>
          </cell>
        </row>
        <row r="15443">
          <cell r="A15443" t="str">
            <v>10258-03</v>
          </cell>
        </row>
        <row r="15444">
          <cell r="A15444" t="str">
            <v>42360-85</v>
          </cell>
        </row>
        <row r="15445">
          <cell r="A15445" t="str">
            <v>13363-03</v>
          </cell>
        </row>
        <row r="15446">
          <cell r="A15446" t="str">
            <v>56028-61</v>
          </cell>
        </row>
        <row r="15447">
          <cell r="A15447" t="str">
            <v>42522-76</v>
          </cell>
        </row>
        <row r="15448">
          <cell r="A15448" t="str">
            <v>58470-94</v>
          </cell>
        </row>
        <row r="15449">
          <cell r="A15449" t="str">
            <v>14634-55</v>
          </cell>
        </row>
        <row r="15450">
          <cell r="A15450" t="str">
            <v>14147-74</v>
          </cell>
        </row>
        <row r="15451">
          <cell r="A15451" t="str">
            <v>25285-15</v>
          </cell>
        </row>
        <row r="15452">
          <cell r="A15452" t="str">
            <v>13439-08</v>
          </cell>
        </row>
        <row r="15453">
          <cell r="A15453" t="str">
            <v>55115-20</v>
          </cell>
        </row>
        <row r="15454">
          <cell r="A15454" t="str">
            <v>13147-12</v>
          </cell>
        </row>
        <row r="15455">
          <cell r="A15455" t="str">
            <v>12245-95</v>
          </cell>
        </row>
        <row r="15456">
          <cell r="A15456" t="str">
            <v>12751-30</v>
          </cell>
        </row>
        <row r="15457">
          <cell r="A15457" t="str">
            <v>13334-41</v>
          </cell>
        </row>
        <row r="15458">
          <cell r="A15458" t="str">
            <v>10059-13</v>
          </cell>
        </row>
        <row r="15459">
          <cell r="A15459" t="str">
            <v>10483-39</v>
          </cell>
        </row>
        <row r="15460">
          <cell r="A15460" t="str">
            <v>10638-55</v>
          </cell>
        </row>
        <row r="15461">
          <cell r="A15461" t="str">
            <v>14158-45</v>
          </cell>
        </row>
        <row r="15462">
          <cell r="A15462" t="str">
            <v>13437-37</v>
          </cell>
        </row>
        <row r="15463">
          <cell r="A15463" t="str">
            <v>13326-13</v>
          </cell>
        </row>
        <row r="15464">
          <cell r="A15464" t="str">
            <v>13360-87</v>
          </cell>
        </row>
        <row r="15465">
          <cell r="A15465" t="str">
            <v>10869-40</v>
          </cell>
        </row>
        <row r="15466">
          <cell r="A15466" t="str">
            <v>13338-82</v>
          </cell>
        </row>
        <row r="15467">
          <cell r="A15467" t="str">
            <v>13397-59</v>
          </cell>
        </row>
        <row r="15468">
          <cell r="A15468" t="str">
            <v>10638-01</v>
          </cell>
        </row>
        <row r="15469">
          <cell r="A15469" t="str">
            <v>42440-41</v>
          </cell>
        </row>
        <row r="15470">
          <cell r="A15470" t="str">
            <v>13361-23</v>
          </cell>
        </row>
        <row r="15471">
          <cell r="A15471" t="str">
            <v>12092-59</v>
          </cell>
        </row>
        <row r="15472">
          <cell r="A15472" t="str">
            <v>14186-89</v>
          </cell>
        </row>
        <row r="15473">
          <cell r="A15473" t="str">
            <v>13961-08</v>
          </cell>
        </row>
        <row r="15474">
          <cell r="A15474" t="str">
            <v>13338-64</v>
          </cell>
        </row>
        <row r="15475">
          <cell r="A15475" t="str">
            <v>40787-38</v>
          </cell>
        </row>
        <row r="15476">
          <cell r="A15476" t="str">
            <v>10664-92</v>
          </cell>
        </row>
        <row r="15477">
          <cell r="A15477" t="str">
            <v>13360-42</v>
          </cell>
        </row>
        <row r="15478">
          <cell r="A15478" t="str">
            <v>12261-07</v>
          </cell>
        </row>
        <row r="15479">
          <cell r="A15479" t="str">
            <v>13383-19</v>
          </cell>
        </row>
        <row r="15480">
          <cell r="A15480" t="str">
            <v>10297-36</v>
          </cell>
        </row>
        <row r="15481">
          <cell r="A15481" t="str">
            <v>42993-19</v>
          </cell>
        </row>
        <row r="15482">
          <cell r="A15482" t="str">
            <v>46786-51</v>
          </cell>
        </row>
        <row r="15483">
          <cell r="A15483" t="str">
            <v>13387-96</v>
          </cell>
        </row>
        <row r="15484">
          <cell r="A15484" t="str">
            <v>11791-63</v>
          </cell>
        </row>
        <row r="15485">
          <cell r="A15485" t="str">
            <v>10238-77</v>
          </cell>
        </row>
        <row r="15486">
          <cell r="A15486" t="str">
            <v>41607-64</v>
          </cell>
        </row>
        <row r="15487">
          <cell r="A15487" t="str">
            <v>40755-16</v>
          </cell>
        </row>
        <row r="15488">
          <cell r="A15488" t="str">
            <v>12747-43</v>
          </cell>
        </row>
        <row r="15489">
          <cell r="A15489" t="str">
            <v>40828-78</v>
          </cell>
        </row>
        <row r="15490">
          <cell r="A15490" t="str">
            <v>13416-67</v>
          </cell>
        </row>
        <row r="15491">
          <cell r="A15491" t="str">
            <v>12851-38</v>
          </cell>
        </row>
        <row r="15492">
          <cell r="A15492" t="str">
            <v>25169-86</v>
          </cell>
        </row>
        <row r="15493">
          <cell r="A15493" t="str">
            <v>25195-42</v>
          </cell>
        </row>
        <row r="15494">
          <cell r="A15494" t="str">
            <v>10901-62</v>
          </cell>
        </row>
        <row r="15495">
          <cell r="A15495" t="str">
            <v>10541-35</v>
          </cell>
        </row>
        <row r="15496">
          <cell r="A15496" t="str">
            <v>13404-61</v>
          </cell>
        </row>
        <row r="15497">
          <cell r="A15497" t="str">
            <v>40766-23</v>
          </cell>
        </row>
        <row r="15498">
          <cell r="A15498" t="str">
            <v>10274-59</v>
          </cell>
        </row>
        <row r="15499">
          <cell r="A15499" t="str">
            <v>40828-87</v>
          </cell>
        </row>
        <row r="15500">
          <cell r="A15500" t="str">
            <v>10282-69</v>
          </cell>
        </row>
        <row r="15501">
          <cell r="A15501" t="str">
            <v>12254-05</v>
          </cell>
        </row>
        <row r="15502">
          <cell r="A15502" t="str">
            <v>40645-81</v>
          </cell>
        </row>
        <row r="15503">
          <cell r="A15503" t="str">
            <v>13471-57</v>
          </cell>
        </row>
        <row r="15504">
          <cell r="A15504" t="str">
            <v>13416-31</v>
          </cell>
        </row>
        <row r="15505">
          <cell r="A15505" t="str">
            <v>14139-46</v>
          </cell>
        </row>
        <row r="15506">
          <cell r="A15506" t="str">
            <v>13432-69</v>
          </cell>
        </row>
        <row r="15507">
          <cell r="A15507" t="str">
            <v>40420-63</v>
          </cell>
        </row>
        <row r="15508">
          <cell r="A15508" t="str">
            <v>12864-88</v>
          </cell>
        </row>
        <row r="15509">
          <cell r="A15509" t="str">
            <v>40726-18</v>
          </cell>
        </row>
        <row r="15510">
          <cell r="A15510" t="str">
            <v>10864-63</v>
          </cell>
        </row>
        <row r="15511">
          <cell r="A15511" t="str">
            <v>14188-15</v>
          </cell>
        </row>
        <row r="15512">
          <cell r="A15512" t="str">
            <v>12228-67</v>
          </cell>
        </row>
        <row r="15513">
          <cell r="A15513" t="str">
            <v>12688-30</v>
          </cell>
        </row>
        <row r="15514">
          <cell r="A15514" t="str">
            <v>12780-19</v>
          </cell>
        </row>
        <row r="15515">
          <cell r="A15515" t="str">
            <v>12795-85</v>
          </cell>
        </row>
        <row r="15516">
          <cell r="A15516" t="str">
            <v>11888-65</v>
          </cell>
        </row>
        <row r="15517">
          <cell r="A15517" t="str">
            <v>12426-49</v>
          </cell>
        </row>
        <row r="15518">
          <cell r="A15518" t="str">
            <v>12615-04</v>
          </cell>
        </row>
        <row r="15519">
          <cell r="A15519" t="str">
            <v>11999-35</v>
          </cell>
        </row>
        <row r="15520">
          <cell r="A15520" t="str">
            <v>12426-58</v>
          </cell>
        </row>
        <row r="15521">
          <cell r="A15521" t="str">
            <v>10937-44</v>
          </cell>
        </row>
        <row r="15522">
          <cell r="A15522" t="str">
            <v>10624-24</v>
          </cell>
        </row>
        <row r="15523">
          <cell r="A15523" t="str">
            <v>10326-70</v>
          </cell>
        </row>
        <row r="15524">
          <cell r="A15524" t="str">
            <v>14635-36</v>
          </cell>
        </row>
        <row r="15525">
          <cell r="A15525" t="str">
            <v>42328-18</v>
          </cell>
        </row>
        <row r="15526">
          <cell r="A15526" t="str">
            <v>12406-51</v>
          </cell>
        </row>
        <row r="15527">
          <cell r="A15527" t="str">
            <v>13432-42</v>
          </cell>
        </row>
        <row r="15528">
          <cell r="A15528" t="str">
            <v>12356-56</v>
          </cell>
        </row>
        <row r="15529">
          <cell r="A15529" t="str">
            <v>14145-04</v>
          </cell>
        </row>
        <row r="15530">
          <cell r="A15530" t="str">
            <v>13432-96</v>
          </cell>
        </row>
        <row r="15531">
          <cell r="A15531" t="str">
            <v>13456-99</v>
          </cell>
        </row>
        <row r="15532">
          <cell r="A15532" t="str">
            <v>10819-81</v>
          </cell>
        </row>
        <row r="15533">
          <cell r="A15533" t="str">
            <v>10596-97</v>
          </cell>
        </row>
        <row r="15534">
          <cell r="A15534" t="str">
            <v>13458-43</v>
          </cell>
        </row>
        <row r="15535">
          <cell r="A15535" t="str">
            <v>10507-87</v>
          </cell>
        </row>
        <row r="15536">
          <cell r="A15536" t="str">
            <v>13491-46</v>
          </cell>
        </row>
        <row r="15537">
          <cell r="A15537" t="str">
            <v>13472-56</v>
          </cell>
        </row>
        <row r="15538">
          <cell r="A15538" t="str">
            <v>13481-65</v>
          </cell>
        </row>
        <row r="15539">
          <cell r="A15539" t="str">
            <v>13473-37</v>
          </cell>
        </row>
        <row r="15540">
          <cell r="A15540" t="str">
            <v>43132-78</v>
          </cell>
        </row>
        <row r="15541">
          <cell r="A15541" t="str">
            <v>13473-28</v>
          </cell>
        </row>
        <row r="15542">
          <cell r="A15542" t="str">
            <v>12644-20</v>
          </cell>
        </row>
        <row r="15543">
          <cell r="A15543" t="str">
            <v>10862-83</v>
          </cell>
        </row>
        <row r="15544">
          <cell r="A15544" t="str">
            <v>14174-29</v>
          </cell>
        </row>
        <row r="15545">
          <cell r="A15545" t="str">
            <v>18860-59</v>
          </cell>
        </row>
        <row r="15546">
          <cell r="A15546" t="str">
            <v>40635-82</v>
          </cell>
        </row>
        <row r="15547">
          <cell r="A15547" t="str">
            <v>10699-48</v>
          </cell>
        </row>
        <row r="15548">
          <cell r="A15548" t="str">
            <v>13492-45</v>
          </cell>
        </row>
        <row r="15549">
          <cell r="A15549" t="str">
            <v>55160-74</v>
          </cell>
        </row>
        <row r="15550">
          <cell r="A15550" t="str">
            <v>40649-41</v>
          </cell>
        </row>
        <row r="15551">
          <cell r="A15551" t="str">
            <v>14184-64</v>
          </cell>
        </row>
        <row r="15552">
          <cell r="A15552" t="str">
            <v>14140-72</v>
          </cell>
        </row>
        <row r="15553">
          <cell r="A15553" t="str">
            <v>24847-93</v>
          </cell>
        </row>
        <row r="15554">
          <cell r="A15554" t="str">
            <v>13238-02</v>
          </cell>
        </row>
        <row r="15555">
          <cell r="A15555" t="str">
            <v>40707-82</v>
          </cell>
        </row>
        <row r="15556">
          <cell r="A15556" t="str">
            <v>14175-37</v>
          </cell>
        </row>
        <row r="15557">
          <cell r="A15557" t="str">
            <v>14634-46</v>
          </cell>
        </row>
        <row r="15558">
          <cell r="A15558" t="str">
            <v>14138-29</v>
          </cell>
        </row>
        <row r="15559">
          <cell r="A15559" t="str">
            <v>14165-11</v>
          </cell>
        </row>
        <row r="15560">
          <cell r="A15560" t="str">
            <v>18860-41</v>
          </cell>
        </row>
        <row r="15561">
          <cell r="A15561" t="str">
            <v>14137-57</v>
          </cell>
        </row>
        <row r="15562">
          <cell r="A15562" t="str">
            <v>13317-22</v>
          </cell>
        </row>
        <row r="15563">
          <cell r="A15563" t="str">
            <v>52725-34</v>
          </cell>
        </row>
        <row r="15564">
          <cell r="A15564" t="str">
            <v>12744-10</v>
          </cell>
        </row>
        <row r="15565">
          <cell r="A15565" t="str">
            <v>14149-27</v>
          </cell>
        </row>
        <row r="15566">
          <cell r="A15566" t="str">
            <v>40454-02</v>
          </cell>
        </row>
        <row r="15567">
          <cell r="A15567" t="str">
            <v>42508-36</v>
          </cell>
        </row>
        <row r="15568">
          <cell r="A15568" t="str">
            <v>14635-18</v>
          </cell>
        </row>
        <row r="15569">
          <cell r="A15569" t="str">
            <v>10194-40</v>
          </cell>
        </row>
        <row r="15570">
          <cell r="A15570" t="str">
            <v>14342-68</v>
          </cell>
        </row>
        <row r="15571">
          <cell r="A15571" t="str">
            <v>40454-20</v>
          </cell>
        </row>
        <row r="15572">
          <cell r="A15572" t="str">
            <v>13961-62</v>
          </cell>
        </row>
        <row r="15573">
          <cell r="A15573" t="str">
            <v>13237-84</v>
          </cell>
        </row>
        <row r="15574">
          <cell r="A15574" t="str">
            <v>40440-07</v>
          </cell>
        </row>
        <row r="15575">
          <cell r="A15575" t="str">
            <v>34058-44</v>
          </cell>
        </row>
        <row r="15576">
          <cell r="A15576" t="str">
            <v>24923-26</v>
          </cell>
        </row>
        <row r="15577">
          <cell r="A15577" t="str">
            <v>14147-65</v>
          </cell>
        </row>
        <row r="15578">
          <cell r="A15578" t="str">
            <v>10675-99</v>
          </cell>
        </row>
        <row r="15579">
          <cell r="A15579" t="str">
            <v>14769-19</v>
          </cell>
        </row>
        <row r="15580">
          <cell r="A15580" t="str">
            <v>11006-74</v>
          </cell>
        </row>
        <row r="15581">
          <cell r="A15581" t="str">
            <v>12368-62</v>
          </cell>
        </row>
        <row r="15582">
          <cell r="A15582" t="str">
            <v>26172-37</v>
          </cell>
        </row>
        <row r="15583">
          <cell r="A15583" t="str">
            <v>25267-33</v>
          </cell>
        </row>
        <row r="15584">
          <cell r="A15584" t="str">
            <v>14197-15</v>
          </cell>
        </row>
        <row r="15585">
          <cell r="A15585" t="str">
            <v>40447-63</v>
          </cell>
        </row>
        <row r="15586">
          <cell r="A15586" t="str">
            <v>14151-25</v>
          </cell>
        </row>
        <row r="15587">
          <cell r="A15587" t="str">
            <v>14342-14</v>
          </cell>
        </row>
        <row r="15588">
          <cell r="A15588" t="str">
            <v>13177-72</v>
          </cell>
        </row>
        <row r="15589">
          <cell r="A15589" t="str">
            <v>10573-66</v>
          </cell>
        </row>
        <row r="15590">
          <cell r="A15590" t="str">
            <v>14157-01</v>
          </cell>
        </row>
        <row r="15591">
          <cell r="A15591" t="str">
            <v>40465-45</v>
          </cell>
        </row>
        <row r="15592">
          <cell r="A15592" t="str">
            <v>24875-65</v>
          </cell>
        </row>
        <row r="15593">
          <cell r="A15593" t="str">
            <v>10499-68</v>
          </cell>
        </row>
        <row r="15594">
          <cell r="A15594" t="str">
            <v>14163-76</v>
          </cell>
        </row>
        <row r="15595">
          <cell r="A15595" t="str">
            <v>14183-92</v>
          </cell>
        </row>
        <row r="15596">
          <cell r="A15596" t="str">
            <v>12005-65</v>
          </cell>
        </row>
        <row r="15597">
          <cell r="A15597" t="str">
            <v>14150-80</v>
          </cell>
        </row>
        <row r="15598">
          <cell r="A15598" t="str">
            <v>40616-47</v>
          </cell>
        </row>
        <row r="15599">
          <cell r="A15599" t="str">
            <v>13474-45</v>
          </cell>
        </row>
        <row r="15600">
          <cell r="A15600" t="str">
            <v>54066-88</v>
          </cell>
        </row>
        <row r="15601">
          <cell r="A15601" t="str">
            <v>24979-51</v>
          </cell>
        </row>
        <row r="15602">
          <cell r="A15602" t="str">
            <v>11090-53</v>
          </cell>
        </row>
        <row r="15603">
          <cell r="A15603" t="str">
            <v>11984-23</v>
          </cell>
        </row>
        <row r="15604">
          <cell r="A15604" t="str">
            <v>40639-42</v>
          </cell>
        </row>
        <row r="15605">
          <cell r="A15605" t="str">
            <v>14389-66</v>
          </cell>
        </row>
        <row r="15606">
          <cell r="A15606" t="str">
            <v>40694-59</v>
          </cell>
        </row>
        <row r="15607">
          <cell r="A15607" t="str">
            <v>40639-33</v>
          </cell>
        </row>
        <row r="15608">
          <cell r="A15608" t="str">
            <v>10680-31</v>
          </cell>
        </row>
        <row r="15609">
          <cell r="A15609" t="str">
            <v>12152-53</v>
          </cell>
        </row>
        <row r="15610">
          <cell r="A15610" t="str">
            <v>14531-86</v>
          </cell>
        </row>
        <row r="15611">
          <cell r="A15611" t="str">
            <v>52369-48</v>
          </cell>
        </row>
        <row r="15612">
          <cell r="A15612" t="str">
            <v>40419-19</v>
          </cell>
        </row>
        <row r="15613">
          <cell r="A15613" t="str">
            <v>25262-02</v>
          </cell>
        </row>
        <row r="15614">
          <cell r="A15614" t="str">
            <v>42298-12</v>
          </cell>
        </row>
        <row r="15615">
          <cell r="A15615" t="str">
            <v>10359-82</v>
          </cell>
        </row>
        <row r="15616">
          <cell r="A15616" t="str">
            <v>25303-06</v>
          </cell>
        </row>
        <row r="15617">
          <cell r="A15617" t="str">
            <v>14191-93</v>
          </cell>
        </row>
        <row r="15618">
          <cell r="A15618" t="str">
            <v>14179-33</v>
          </cell>
        </row>
        <row r="15619">
          <cell r="A15619" t="str">
            <v>14185-00</v>
          </cell>
        </row>
        <row r="15620">
          <cell r="A15620" t="str">
            <v>40743-37</v>
          </cell>
        </row>
        <row r="15621">
          <cell r="A15621" t="str">
            <v>14635-90</v>
          </cell>
        </row>
        <row r="15622">
          <cell r="A15622" t="str">
            <v>25036-48</v>
          </cell>
        </row>
        <row r="15623">
          <cell r="A15623" t="str">
            <v>25344-91</v>
          </cell>
        </row>
        <row r="15624">
          <cell r="A15624" t="str">
            <v>42473-62</v>
          </cell>
        </row>
        <row r="15625">
          <cell r="A15625" t="str">
            <v>42741-64</v>
          </cell>
        </row>
        <row r="15626">
          <cell r="A15626" t="str">
            <v>14193-19</v>
          </cell>
        </row>
        <row r="15627">
          <cell r="A15627" t="str">
            <v>24915-61</v>
          </cell>
        </row>
        <row r="15628">
          <cell r="A15628" t="str">
            <v>11436-67</v>
          </cell>
        </row>
        <row r="15629">
          <cell r="A15629" t="str">
            <v>54322-39</v>
          </cell>
        </row>
        <row r="15630">
          <cell r="A15630" t="str">
            <v>55088-02</v>
          </cell>
        </row>
        <row r="15631">
          <cell r="A15631" t="str">
            <v>40672-99</v>
          </cell>
        </row>
        <row r="15632">
          <cell r="A15632" t="str">
            <v>57413-62</v>
          </cell>
        </row>
        <row r="15633">
          <cell r="A15633" t="str">
            <v>53323-48</v>
          </cell>
        </row>
        <row r="15634">
          <cell r="A15634" t="str">
            <v>42995-17</v>
          </cell>
        </row>
        <row r="15635">
          <cell r="A15635" t="str">
            <v>13345-39</v>
          </cell>
        </row>
        <row r="15636">
          <cell r="A15636" t="str">
            <v>52170-94</v>
          </cell>
        </row>
        <row r="15637">
          <cell r="A15637" t="str">
            <v>54526-24</v>
          </cell>
        </row>
        <row r="15638">
          <cell r="A15638" t="str">
            <v>12220-75</v>
          </cell>
        </row>
        <row r="15639">
          <cell r="A15639" t="str">
            <v>55450-54</v>
          </cell>
        </row>
        <row r="15640">
          <cell r="A15640" t="str">
            <v>13404-16</v>
          </cell>
        </row>
        <row r="15641">
          <cell r="A15641" t="str">
            <v>25301-26</v>
          </cell>
        </row>
        <row r="15642">
          <cell r="A15642" t="str">
            <v>24970-69</v>
          </cell>
        </row>
        <row r="15643">
          <cell r="A15643" t="str">
            <v>13289-86</v>
          </cell>
        </row>
        <row r="15644">
          <cell r="A15644" t="str">
            <v>53420-14</v>
          </cell>
        </row>
        <row r="15645">
          <cell r="A15645" t="str">
            <v>53418-70</v>
          </cell>
        </row>
        <row r="15646">
          <cell r="A15646" t="str">
            <v>14193-28</v>
          </cell>
        </row>
        <row r="15647">
          <cell r="A15647" t="str">
            <v>24981-40</v>
          </cell>
        </row>
        <row r="15648">
          <cell r="A15648" t="str">
            <v>14192-47</v>
          </cell>
        </row>
        <row r="15649">
          <cell r="A15649" t="str">
            <v>10206-55</v>
          </cell>
        </row>
        <row r="15650">
          <cell r="A15650" t="str">
            <v>24929-38</v>
          </cell>
        </row>
        <row r="15651">
          <cell r="A15651" t="str">
            <v>14173-21</v>
          </cell>
        </row>
        <row r="15652">
          <cell r="A15652" t="str">
            <v>53418-88</v>
          </cell>
        </row>
        <row r="15653">
          <cell r="A15653" t="str">
            <v>12896-65</v>
          </cell>
        </row>
        <row r="15654">
          <cell r="A15654" t="str">
            <v>52295-23</v>
          </cell>
        </row>
        <row r="15655">
          <cell r="A15655" t="str">
            <v>14185-72</v>
          </cell>
        </row>
        <row r="15656">
          <cell r="A15656" t="str">
            <v>51071-95</v>
          </cell>
        </row>
        <row r="15657">
          <cell r="A15657" t="str">
            <v>52352-83</v>
          </cell>
        </row>
        <row r="15658">
          <cell r="A15658" t="str">
            <v>14198-86</v>
          </cell>
        </row>
        <row r="15659">
          <cell r="A15659" t="str">
            <v>12329-56</v>
          </cell>
        </row>
        <row r="15660">
          <cell r="A15660" t="str">
            <v>11402-83</v>
          </cell>
        </row>
        <row r="15661">
          <cell r="A15661" t="str">
            <v>42467-59</v>
          </cell>
        </row>
        <row r="15662">
          <cell r="A15662" t="str">
            <v>14197-87</v>
          </cell>
        </row>
        <row r="15663">
          <cell r="A15663" t="str">
            <v>40616-65</v>
          </cell>
        </row>
        <row r="15664">
          <cell r="A15664" t="str">
            <v>12235-15</v>
          </cell>
        </row>
        <row r="15665">
          <cell r="A15665" t="str">
            <v>52216-03</v>
          </cell>
        </row>
        <row r="15666">
          <cell r="A15666" t="str">
            <v>43207-39</v>
          </cell>
        </row>
        <row r="15667">
          <cell r="A15667" t="str">
            <v>21618-37</v>
          </cell>
        </row>
        <row r="15668">
          <cell r="A15668" t="str">
            <v>12237-49</v>
          </cell>
        </row>
        <row r="15669">
          <cell r="A15669" t="str">
            <v>12380-23</v>
          </cell>
        </row>
        <row r="15670">
          <cell r="A15670" t="str">
            <v>12796-21</v>
          </cell>
        </row>
        <row r="15671">
          <cell r="A15671" t="str">
            <v>42523-93</v>
          </cell>
        </row>
        <row r="15672">
          <cell r="A15672" t="str">
            <v>14618-17</v>
          </cell>
        </row>
        <row r="15673">
          <cell r="A15673" t="str">
            <v>10958-23</v>
          </cell>
        </row>
        <row r="15674">
          <cell r="A15674" t="str">
            <v>10946-44</v>
          </cell>
        </row>
        <row r="15675">
          <cell r="A15675" t="str">
            <v>14615-47</v>
          </cell>
        </row>
        <row r="15676">
          <cell r="A15676" t="str">
            <v>14144-05</v>
          </cell>
        </row>
        <row r="15677">
          <cell r="A15677" t="str">
            <v>55455-13</v>
          </cell>
        </row>
        <row r="15678">
          <cell r="A15678" t="str">
            <v>14620-15</v>
          </cell>
        </row>
        <row r="15679">
          <cell r="A15679" t="str">
            <v>55455-04</v>
          </cell>
        </row>
        <row r="15680">
          <cell r="A15680" t="str">
            <v>42330-07</v>
          </cell>
        </row>
        <row r="15681">
          <cell r="A15681" t="str">
            <v>10532-08</v>
          </cell>
        </row>
        <row r="15682">
          <cell r="A15682" t="str">
            <v>20671-30</v>
          </cell>
        </row>
        <row r="15683">
          <cell r="A15683" t="str">
            <v>25464-70</v>
          </cell>
        </row>
        <row r="15684">
          <cell r="A15684" t="str">
            <v>40630-51</v>
          </cell>
        </row>
        <row r="15685">
          <cell r="A15685" t="str">
            <v>40458-61</v>
          </cell>
        </row>
        <row r="15686">
          <cell r="A15686" t="str">
            <v>52644-61</v>
          </cell>
        </row>
        <row r="15687">
          <cell r="A15687" t="str">
            <v>12095-11</v>
          </cell>
        </row>
        <row r="15688">
          <cell r="A15688" t="str">
            <v>12412-54</v>
          </cell>
        </row>
        <row r="15689">
          <cell r="A15689" t="str">
            <v>10864-72</v>
          </cell>
        </row>
        <row r="15690">
          <cell r="A15690" t="str">
            <v>14388-67</v>
          </cell>
        </row>
        <row r="15691">
          <cell r="A15691" t="str">
            <v>52215-94</v>
          </cell>
        </row>
        <row r="15692">
          <cell r="A15692" t="str">
            <v>12178-81</v>
          </cell>
        </row>
        <row r="15693">
          <cell r="A15693" t="str">
            <v>14620-33</v>
          </cell>
        </row>
        <row r="15694">
          <cell r="A15694" t="str">
            <v>13207-42</v>
          </cell>
        </row>
        <row r="15695">
          <cell r="A15695" t="str">
            <v>10762-21</v>
          </cell>
        </row>
        <row r="15696">
          <cell r="A15696" t="str">
            <v>14625-73</v>
          </cell>
        </row>
        <row r="15697">
          <cell r="A15697" t="str">
            <v>26992-18</v>
          </cell>
        </row>
        <row r="15698">
          <cell r="A15698" t="str">
            <v>52215-67</v>
          </cell>
        </row>
        <row r="15699">
          <cell r="A15699" t="str">
            <v>51195-25</v>
          </cell>
        </row>
        <row r="15700">
          <cell r="A15700" t="str">
            <v>10620-28</v>
          </cell>
        </row>
        <row r="15701">
          <cell r="A15701" t="str">
            <v>14531-77</v>
          </cell>
        </row>
        <row r="15702">
          <cell r="A15702" t="str">
            <v>14634-73</v>
          </cell>
        </row>
        <row r="15703">
          <cell r="A15703" t="str">
            <v>10083-34</v>
          </cell>
        </row>
        <row r="15704">
          <cell r="A15704" t="str">
            <v>47554-48</v>
          </cell>
        </row>
        <row r="15705">
          <cell r="A15705" t="str">
            <v>14618-26</v>
          </cell>
        </row>
        <row r="15706">
          <cell r="A15706" t="str">
            <v>24979-24</v>
          </cell>
        </row>
        <row r="15707">
          <cell r="A15707" t="str">
            <v>14618-71</v>
          </cell>
        </row>
        <row r="15708">
          <cell r="A15708" t="str">
            <v>14620-78</v>
          </cell>
        </row>
        <row r="15709">
          <cell r="A15709" t="str">
            <v>10373-68</v>
          </cell>
        </row>
        <row r="15710">
          <cell r="A15710" t="str">
            <v>47554-30</v>
          </cell>
        </row>
        <row r="15711">
          <cell r="A15711" t="str">
            <v>14625-19</v>
          </cell>
        </row>
        <row r="15712">
          <cell r="A15712" t="str">
            <v>43140-88</v>
          </cell>
        </row>
        <row r="15713">
          <cell r="A15713" t="str">
            <v>14634-64</v>
          </cell>
        </row>
        <row r="15714">
          <cell r="A15714" t="str">
            <v>42202-90</v>
          </cell>
        </row>
        <row r="15715">
          <cell r="A15715" t="str">
            <v>12755-89</v>
          </cell>
        </row>
        <row r="15716">
          <cell r="A15716" t="str">
            <v>10919-17</v>
          </cell>
        </row>
        <row r="15717">
          <cell r="A15717" t="str">
            <v>10025-29</v>
          </cell>
        </row>
        <row r="15718">
          <cell r="A15718" t="str">
            <v>51157-27</v>
          </cell>
        </row>
        <row r="15719">
          <cell r="A15719" t="str">
            <v>12299-05</v>
          </cell>
        </row>
        <row r="15720">
          <cell r="A15720" t="str">
            <v>11546-74</v>
          </cell>
        </row>
        <row r="15721">
          <cell r="A15721" t="str">
            <v>25270-30</v>
          </cell>
        </row>
        <row r="15722">
          <cell r="A15722" t="str">
            <v>11410-21</v>
          </cell>
        </row>
        <row r="15723">
          <cell r="A15723" t="str">
            <v>54556-48</v>
          </cell>
        </row>
        <row r="15724">
          <cell r="A15724" t="str">
            <v>38140-03</v>
          </cell>
        </row>
        <row r="15725">
          <cell r="A15725" t="str">
            <v>13432-78</v>
          </cell>
        </row>
        <row r="15726">
          <cell r="A15726" t="str">
            <v>14140-00</v>
          </cell>
        </row>
        <row r="15727">
          <cell r="A15727" t="str">
            <v>11704-78</v>
          </cell>
        </row>
        <row r="15728">
          <cell r="A15728" t="str">
            <v>55088-74</v>
          </cell>
        </row>
        <row r="15729">
          <cell r="A15729" t="str">
            <v>42973-39</v>
          </cell>
        </row>
        <row r="15730">
          <cell r="A15730" t="str">
            <v>14769-82</v>
          </cell>
        </row>
        <row r="15731">
          <cell r="A15731" t="str">
            <v>25266-34</v>
          </cell>
        </row>
        <row r="15732">
          <cell r="A15732" t="str">
            <v>14763-70</v>
          </cell>
        </row>
        <row r="15733">
          <cell r="A15733" t="str">
            <v>14763-61</v>
          </cell>
        </row>
        <row r="15734">
          <cell r="A15734" t="str">
            <v>25289-65</v>
          </cell>
        </row>
        <row r="15735">
          <cell r="A15735" t="str">
            <v>10032-13</v>
          </cell>
        </row>
        <row r="15736">
          <cell r="A15736" t="str">
            <v>23535-55</v>
          </cell>
        </row>
        <row r="15737">
          <cell r="A15737" t="str">
            <v>25079-14</v>
          </cell>
        </row>
        <row r="15738">
          <cell r="A15738" t="str">
            <v>22466-08</v>
          </cell>
        </row>
        <row r="15739">
          <cell r="A15739" t="str">
            <v>11698-75</v>
          </cell>
        </row>
        <row r="15740">
          <cell r="A15740" t="str">
            <v>13465-99</v>
          </cell>
        </row>
        <row r="15741">
          <cell r="A15741" t="str">
            <v>24922-99</v>
          </cell>
        </row>
        <row r="15742">
          <cell r="A15742" t="str">
            <v>52330-87</v>
          </cell>
        </row>
        <row r="15743">
          <cell r="A15743" t="str">
            <v>50953-69</v>
          </cell>
        </row>
        <row r="15744">
          <cell r="A15744" t="str">
            <v>14342-23</v>
          </cell>
        </row>
        <row r="15745">
          <cell r="A15745" t="str">
            <v>59051-71</v>
          </cell>
        </row>
        <row r="15746">
          <cell r="A15746" t="str">
            <v>12732-13</v>
          </cell>
        </row>
        <row r="15747">
          <cell r="A15747" t="str">
            <v>12896-47</v>
          </cell>
        </row>
        <row r="15748">
          <cell r="A15748" t="str">
            <v>10483-12</v>
          </cell>
        </row>
        <row r="15749">
          <cell r="A15749" t="str">
            <v>10285-84</v>
          </cell>
        </row>
        <row r="15750">
          <cell r="A15750" t="str">
            <v>55061-29</v>
          </cell>
        </row>
        <row r="15751">
          <cell r="A15751" t="str">
            <v>42238-00</v>
          </cell>
        </row>
        <row r="15752">
          <cell r="A15752" t="str">
            <v>14154-04</v>
          </cell>
        </row>
        <row r="15753">
          <cell r="A15753" t="str">
            <v>12137-50</v>
          </cell>
        </row>
        <row r="15754">
          <cell r="A15754" t="str">
            <v>58476-16</v>
          </cell>
        </row>
        <row r="15755">
          <cell r="A15755" t="str">
            <v>14782-24</v>
          </cell>
        </row>
        <row r="15756">
          <cell r="A15756" t="str">
            <v>14779-09</v>
          </cell>
        </row>
        <row r="15757">
          <cell r="A15757" t="str">
            <v>14786-83</v>
          </cell>
        </row>
        <row r="15758">
          <cell r="A15758" t="str">
            <v>14779-54</v>
          </cell>
        </row>
        <row r="15759">
          <cell r="A15759" t="str">
            <v>14782-78</v>
          </cell>
        </row>
        <row r="15760">
          <cell r="A15760" t="str">
            <v>43026-85</v>
          </cell>
        </row>
        <row r="15761">
          <cell r="A15761" t="str">
            <v>24979-33</v>
          </cell>
        </row>
        <row r="15762">
          <cell r="A15762" t="str">
            <v>14779-45</v>
          </cell>
        </row>
        <row r="15763">
          <cell r="A15763" t="str">
            <v>51414-85</v>
          </cell>
        </row>
        <row r="15764">
          <cell r="A15764" t="str">
            <v>13134-16</v>
          </cell>
        </row>
        <row r="15765">
          <cell r="A15765" t="str">
            <v>10461-52</v>
          </cell>
        </row>
        <row r="15766">
          <cell r="A15766" t="str">
            <v>16436-35</v>
          </cell>
        </row>
        <row r="15767">
          <cell r="A15767" t="str">
            <v>42907-42</v>
          </cell>
        </row>
        <row r="15768">
          <cell r="A15768" t="str">
            <v>10543-33</v>
          </cell>
        </row>
        <row r="15769">
          <cell r="A15769" t="str">
            <v>14786-74</v>
          </cell>
        </row>
        <row r="15770">
          <cell r="A15770" t="str">
            <v>42797-89</v>
          </cell>
        </row>
        <row r="15771">
          <cell r="A15771" t="str">
            <v>12466-09</v>
          </cell>
        </row>
        <row r="15772">
          <cell r="A15772" t="str">
            <v>14787-91</v>
          </cell>
        </row>
        <row r="15773">
          <cell r="A15773" t="str">
            <v>12296-35</v>
          </cell>
        </row>
        <row r="15774">
          <cell r="A15774" t="str">
            <v>10017-91</v>
          </cell>
        </row>
        <row r="15775">
          <cell r="A15775" t="str">
            <v>14787-37</v>
          </cell>
        </row>
        <row r="15776">
          <cell r="A15776" t="str">
            <v>14787-28</v>
          </cell>
        </row>
        <row r="15777">
          <cell r="A15777" t="str">
            <v>42907-33</v>
          </cell>
        </row>
        <row r="15778">
          <cell r="A15778" t="str">
            <v>13207-78</v>
          </cell>
        </row>
        <row r="15779">
          <cell r="A15779" t="str">
            <v>13138-93</v>
          </cell>
        </row>
        <row r="15780">
          <cell r="A15780" t="str">
            <v>11507-32</v>
          </cell>
        </row>
        <row r="15781">
          <cell r="A15781" t="str">
            <v>12117-25</v>
          </cell>
        </row>
        <row r="15782">
          <cell r="A15782" t="str">
            <v>14144-95</v>
          </cell>
        </row>
        <row r="15783">
          <cell r="A15783" t="str">
            <v>16435-90</v>
          </cell>
        </row>
        <row r="15784">
          <cell r="A15784" t="str">
            <v>51757-75</v>
          </cell>
        </row>
        <row r="15785">
          <cell r="A15785" t="str">
            <v>40645-63</v>
          </cell>
        </row>
        <row r="15786">
          <cell r="A15786" t="str">
            <v>12130-84</v>
          </cell>
        </row>
        <row r="15787">
          <cell r="A15787" t="str">
            <v>40453-57</v>
          </cell>
        </row>
        <row r="15788">
          <cell r="A15788" t="str">
            <v>10655-74</v>
          </cell>
        </row>
        <row r="15789">
          <cell r="A15789" t="str">
            <v>25265-17</v>
          </cell>
        </row>
        <row r="15790">
          <cell r="A15790" t="str">
            <v>12641-68</v>
          </cell>
        </row>
        <row r="15791">
          <cell r="A15791" t="str">
            <v>11532-43</v>
          </cell>
        </row>
        <row r="15792">
          <cell r="A15792" t="str">
            <v>18861-49</v>
          </cell>
        </row>
        <row r="15793">
          <cell r="A15793" t="str">
            <v>20673-46</v>
          </cell>
        </row>
        <row r="15794">
          <cell r="A15794" t="str">
            <v>10508-50</v>
          </cell>
        </row>
        <row r="15795">
          <cell r="A15795" t="str">
            <v>18859-78</v>
          </cell>
        </row>
        <row r="15796">
          <cell r="A15796" t="str">
            <v>25270-21</v>
          </cell>
        </row>
        <row r="15797">
          <cell r="A15797" t="str">
            <v>14776-48</v>
          </cell>
        </row>
        <row r="15798">
          <cell r="A15798" t="str">
            <v>40453-66</v>
          </cell>
        </row>
        <row r="15799">
          <cell r="A15799" t="str">
            <v>42719-59</v>
          </cell>
        </row>
        <row r="15800">
          <cell r="A15800" t="str">
            <v>10862-74</v>
          </cell>
        </row>
        <row r="15801">
          <cell r="A15801" t="str">
            <v>40631-77</v>
          </cell>
        </row>
        <row r="15802">
          <cell r="A15802" t="str">
            <v>13404-52</v>
          </cell>
        </row>
        <row r="15803">
          <cell r="A15803" t="str">
            <v>13091-86</v>
          </cell>
        </row>
        <row r="15804">
          <cell r="A15804" t="str">
            <v>19758-07</v>
          </cell>
        </row>
        <row r="15805">
          <cell r="A15805" t="str">
            <v>19756-72</v>
          </cell>
        </row>
        <row r="15806">
          <cell r="A15806" t="str">
            <v>11449-90</v>
          </cell>
        </row>
        <row r="15807">
          <cell r="A15807" t="str">
            <v>13259-80</v>
          </cell>
        </row>
        <row r="15808">
          <cell r="A15808" t="str">
            <v>14778-46</v>
          </cell>
        </row>
        <row r="15809">
          <cell r="A15809" t="str">
            <v>10944-10</v>
          </cell>
        </row>
        <row r="15810">
          <cell r="A15810" t="str">
            <v>24980-32</v>
          </cell>
        </row>
        <row r="15811">
          <cell r="A15811" t="str">
            <v>25044-13</v>
          </cell>
        </row>
        <row r="15812">
          <cell r="A15812" t="str">
            <v>19757-89</v>
          </cell>
        </row>
        <row r="15813">
          <cell r="A15813" t="str">
            <v>14158-27</v>
          </cell>
        </row>
        <row r="15814">
          <cell r="A15814" t="str">
            <v>10282-69</v>
          </cell>
        </row>
        <row r="15815">
          <cell r="A15815" t="str">
            <v>41697-91</v>
          </cell>
        </row>
        <row r="15816">
          <cell r="A15816" t="str">
            <v>41002-03</v>
          </cell>
        </row>
        <row r="15817">
          <cell r="A15817" t="str">
            <v>24848-20</v>
          </cell>
        </row>
        <row r="15818">
          <cell r="A15818" t="str">
            <v>12331-36</v>
          </cell>
        </row>
        <row r="15819">
          <cell r="A15819" t="str">
            <v>42997-24</v>
          </cell>
        </row>
        <row r="15820">
          <cell r="A15820" t="str">
            <v>53715-34</v>
          </cell>
        </row>
        <row r="15821">
          <cell r="A15821" t="str">
            <v>40636-09</v>
          </cell>
        </row>
        <row r="15822">
          <cell r="A15822" t="str">
            <v>14193-10</v>
          </cell>
        </row>
        <row r="15823">
          <cell r="A15823" t="str">
            <v>52974-73</v>
          </cell>
        </row>
        <row r="15824">
          <cell r="A15824" t="str">
            <v>21616-93</v>
          </cell>
        </row>
        <row r="15825">
          <cell r="A15825" t="str">
            <v>25349-05</v>
          </cell>
        </row>
        <row r="15826">
          <cell r="A15826" t="str">
            <v>13397-95</v>
          </cell>
        </row>
        <row r="15827">
          <cell r="A15827" t="str">
            <v>20670-76</v>
          </cell>
        </row>
        <row r="15828">
          <cell r="A15828" t="str">
            <v>32173-93</v>
          </cell>
        </row>
        <row r="15829">
          <cell r="A15829" t="str">
            <v>20672-11</v>
          </cell>
        </row>
        <row r="15830">
          <cell r="A15830" t="str">
            <v>42794-38</v>
          </cell>
        </row>
        <row r="15831">
          <cell r="A15831" t="str">
            <v>21617-29</v>
          </cell>
        </row>
        <row r="15832">
          <cell r="A15832" t="str">
            <v>10110-07</v>
          </cell>
        </row>
        <row r="15833">
          <cell r="A15833" t="str">
            <v>12683-89</v>
          </cell>
        </row>
        <row r="15834">
          <cell r="A15834" t="str">
            <v>11416-42</v>
          </cell>
        </row>
        <row r="15835">
          <cell r="A15835" t="str">
            <v>25302-43</v>
          </cell>
        </row>
        <row r="15836">
          <cell r="A15836" t="str">
            <v>25264-90</v>
          </cell>
        </row>
        <row r="15837">
          <cell r="A15837" t="str">
            <v>42828-67</v>
          </cell>
        </row>
        <row r="15838">
          <cell r="A15838" t="str">
            <v>10811-44</v>
          </cell>
        </row>
        <row r="15839">
          <cell r="A15839" t="str">
            <v>13246-93</v>
          </cell>
        </row>
        <row r="15840">
          <cell r="A15840" t="str">
            <v>10246-60</v>
          </cell>
        </row>
        <row r="15841">
          <cell r="A15841" t="str">
            <v>40454-11</v>
          </cell>
        </row>
        <row r="15842">
          <cell r="A15842" t="str">
            <v>40624-39</v>
          </cell>
        </row>
        <row r="15843">
          <cell r="A15843" t="str">
            <v>58470-85</v>
          </cell>
        </row>
        <row r="15844">
          <cell r="A15844" t="str">
            <v>52257-97</v>
          </cell>
        </row>
        <row r="15845">
          <cell r="A15845" t="str">
            <v>11041-75</v>
          </cell>
        </row>
        <row r="15846">
          <cell r="A15846" t="str">
            <v>24081-22</v>
          </cell>
        </row>
        <row r="15847">
          <cell r="A15847" t="str">
            <v>12019-87</v>
          </cell>
        </row>
        <row r="15848">
          <cell r="A15848" t="str">
            <v>14634-37</v>
          </cell>
        </row>
        <row r="15849">
          <cell r="A15849" t="str">
            <v>55551-43</v>
          </cell>
        </row>
        <row r="15850">
          <cell r="A15850" t="str">
            <v>40707-01</v>
          </cell>
        </row>
        <row r="15851">
          <cell r="A15851" t="str">
            <v>25591-42</v>
          </cell>
        </row>
        <row r="15852">
          <cell r="A15852" t="str">
            <v>10167-85</v>
          </cell>
        </row>
        <row r="15853">
          <cell r="A15853" t="str">
            <v>13404-16</v>
          </cell>
        </row>
        <row r="15854">
          <cell r="A15854" t="str">
            <v>21617-11</v>
          </cell>
        </row>
        <row r="15855">
          <cell r="A15855" t="str">
            <v>50960-17</v>
          </cell>
        </row>
        <row r="15856">
          <cell r="A15856" t="str">
            <v>40458-16</v>
          </cell>
        </row>
        <row r="15857">
          <cell r="A15857" t="str">
            <v>22601-17</v>
          </cell>
        </row>
        <row r="15858">
          <cell r="A15858" t="str">
            <v>20670-22</v>
          </cell>
        </row>
        <row r="15859">
          <cell r="A15859" t="str">
            <v>21616-75</v>
          </cell>
        </row>
        <row r="15860">
          <cell r="A15860" t="str">
            <v>21618-64</v>
          </cell>
        </row>
        <row r="15861">
          <cell r="A15861" t="str">
            <v>14174-11</v>
          </cell>
        </row>
        <row r="15862">
          <cell r="A15862" t="str">
            <v>25265-08</v>
          </cell>
        </row>
        <row r="15863">
          <cell r="A15863" t="str">
            <v>25271-11</v>
          </cell>
        </row>
        <row r="15864">
          <cell r="A15864" t="str">
            <v>31677-13</v>
          </cell>
        </row>
        <row r="15865">
          <cell r="A15865" t="str">
            <v>14778-28</v>
          </cell>
        </row>
        <row r="15866">
          <cell r="A15866" t="str">
            <v>10604-62</v>
          </cell>
        </row>
        <row r="15867">
          <cell r="A15867" t="str">
            <v>51303-88</v>
          </cell>
        </row>
        <row r="15868">
          <cell r="A15868" t="str">
            <v>22466-44</v>
          </cell>
        </row>
        <row r="15869">
          <cell r="A15869" t="str">
            <v>22465-99</v>
          </cell>
        </row>
        <row r="15870">
          <cell r="A15870" t="str">
            <v>39672-19</v>
          </cell>
        </row>
        <row r="15871">
          <cell r="A15871" t="str">
            <v>10307-53</v>
          </cell>
        </row>
        <row r="15872">
          <cell r="A15872" t="str">
            <v>53780-14</v>
          </cell>
        </row>
        <row r="15873">
          <cell r="A15873" t="str">
            <v>23535-10</v>
          </cell>
        </row>
        <row r="15874">
          <cell r="A15874" t="str">
            <v>41427-46</v>
          </cell>
        </row>
        <row r="15875">
          <cell r="A15875" t="str">
            <v>11949-04</v>
          </cell>
        </row>
        <row r="15876">
          <cell r="A15876" t="str">
            <v>23535-46</v>
          </cell>
        </row>
        <row r="15877">
          <cell r="A15877" t="str">
            <v>25037-92</v>
          </cell>
        </row>
        <row r="15878">
          <cell r="A15878" t="str">
            <v>42512-41</v>
          </cell>
        </row>
        <row r="15879">
          <cell r="A15879" t="str">
            <v>52682-14</v>
          </cell>
        </row>
        <row r="15880">
          <cell r="A15880" t="str">
            <v>23535-37</v>
          </cell>
        </row>
        <row r="15881">
          <cell r="A15881" t="str">
            <v>23780-35</v>
          </cell>
        </row>
        <row r="15882">
          <cell r="A15882" t="str">
            <v>10218-52</v>
          </cell>
        </row>
        <row r="15883">
          <cell r="A15883" t="str">
            <v>24060-97</v>
          </cell>
        </row>
        <row r="15884">
          <cell r="A15884" t="str">
            <v>56187-91</v>
          </cell>
        </row>
        <row r="15885">
          <cell r="A15885" t="str">
            <v>23535-01</v>
          </cell>
        </row>
        <row r="15886">
          <cell r="A15886" t="str">
            <v>11240-20</v>
          </cell>
        </row>
        <row r="15887">
          <cell r="A15887" t="str">
            <v>25264-99</v>
          </cell>
        </row>
        <row r="15888">
          <cell r="A15888" t="str">
            <v>40626-82</v>
          </cell>
        </row>
        <row r="15889">
          <cell r="A15889" t="str">
            <v>24760-00</v>
          </cell>
        </row>
        <row r="15890">
          <cell r="A15890" t="str">
            <v>24847-75</v>
          </cell>
        </row>
        <row r="15891">
          <cell r="A15891" t="str">
            <v>10733-32</v>
          </cell>
        </row>
        <row r="15892">
          <cell r="A15892" t="str">
            <v>19757-71</v>
          </cell>
        </row>
        <row r="15893">
          <cell r="A15893" t="str">
            <v>40666-96</v>
          </cell>
        </row>
        <row r="15894">
          <cell r="A15894" t="str">
            <v>42211-90</v>
          </cell>
        </row>
        <row r="15895">
          <cell r="A15895" t="str">
            <v>24847-48</v>
          </cell>
        </row>
        <row r="15896">
          <cell r="A15896" t="str">
            <v>10425-07</v>
          </cell>
        </row>
        <row r="15897">
          <cell r="A15897" t="str">
            <v>42125-68</v>
          </cell>
        </row>
        <row r="15898">
          <cell r="A15898" t="str">
            <v>24760-18</v>
          </cell>
        </row>
        <row r="15899">
          <cell r="A15899" t="str">
            <v>13458-79</v>
          </cell>
        </row>
        <row r="15900">
          <cell r="A15900" t="str">
            <v>51443-02</v>
          </cell>
        </row>
        <row r="15901">
          <cell r="A15901" t="str">
            <v>52701-22</v>
          </cell>
        </row>
        <row r="15902">
          <cell r="A15902" t="str">
            <v>10937-53</v>
          </cell>
        </row>
        <row r="15903">
          <cell r="A15903" t="str">
            <v>14620-87</v>
          </cell>
        </row>
        <row r="15904">
          <cell r="A15904" t="str">
            <v>40417-66</v>
          </cell>
        </row>
        <row r="15905">
          <cell r="A15905" t="str">
            <v>25038-37</v>
          </cell>
        </row>
        <row r="15906">
          <cell r="A15906" t="str">
            <v>25038-28</v>
          </cell>
        </row>
        <row r="15907">
          <cell r="A15907" t="str">
            <v>40311-37</v>
          </cell>
        </row>
        <row r="15908">
          <cell r="A15908" t="str">
            <v>25039-27</v>
          </cell>
        </row>
        <row r="15909">
          <cell r="A15909" t="str">
            <v>12242-71</v>
          </cell>
        </row>
        <row r="15910">
          <cell r="A15910" t="str">
            <v>13309-84</v>
          </cell>
        </row>
        <row r="15911">
          <cell r="A15911" t="str">
            <v>25043-86</v>
          </cell>
        </row>
        <row r="15912">
          <cell r="A15912" t="str">
            <v>25122-16</v>
          </cell>
        </row>
        <row r="15913">
          <cell r="A15913" t="str">
            <v>14160-07</v>
          </cell>
        </row>
        <row r="15914">
          <cell r="A15914" t="str">
            <v>10329-31</v>
          </cell>
        </row>
        <row r="15915">
          <cell r="A15915" t="str">
            <v>25062-13</v>
          </cell>
        </row>
        <row r="15916">
          <cell r="A15916" t="str">
            <v>42314-95</v>
          </cell>
        </row>
        <row r="15917">
          <cell r="A15917" t="str">
            <v>13379-14</v>
          </cell>
        </row>
        <row r="15918">
          <cell r="A15918" t="str">
            <v>25120-63</v>
          </cell>
        </row>
        <row r="15919">
          <cell r="A15919" t="str">
            <v>25165-63</v>
          </cell>
        </row>
        <row r="15920">
          <cell r="A15920" t="str">
            <v>13472-47</v>
          </cell>
        </row>
        <row r="15921">
          <cell r="A15921" t="str">
            <v>25166-71</v>
          </cell>
        </row>
        <row r="15922">
          <cell r="A15922" t="str">
            <v>11393-47</v>
          </cell>
        </row>
        <row r="15923">
          <cell r="A15923" t="str">
            <v>25164-10</v>
          </cell>
        </row>
        <row r="15924">
          <cell r="A15924" t="str">
            <v>55083-43</v>
          </cell>
        </row>
        <row r="15925">
          <cell r="A15925" t="str">
            <v>53461-63</v>
          </cell>
        </row>
        <row r="15926">
          <cell r="A15926" t="str">
            <v>25261-66</v>
          </cell>
        </row>
        <row r="15927">
          <cell r="A15927" t="str">
            <v>25261-57</v>
          </cell>
        </row>
        <row r="15928">
          <cell r="A15928" t="str">
            <v>13137-40</v>
          </cell>
        </row>
        <row r="15929">
          <cell r="A15929" t="str">
            <v>42891-76</v>
          </cell>
        </row>
        <row r="15930">
          <cell r="A15930" t="str">
            <v>43207-12</v>
          </cell>
        </row>
        <row r="15931">
          <cell r="A15931" t="str">
            <v>40706-65</v>
          </cell>
        </row>
        <row r="15932">
          <cell r="A15932" t="str">
            <v>40381-93</v>
          </cell>
        </row>
        <row r="15933">
          <cell r="A15933" t="str">
            <v>25170-85</v>
          </cell>
        </row>
        <row r="15934">
          <cell r="A15934" t="str">
            <v>25196-23</v>
          </cell>
        </row>
        <row r="15935">
          <cell r="A15935" t="str">
            <v>25044-22</v>
          </cell>
        </row>
        <row r="15936">
          <cell r="A15936" t="str">
            <v>50854-78</v>
          </cell>
        </row>
        <row r="15937">
          <cell r="A15937" t="str">
            <v>25168-87</v>
          </cell>
        </row>
        <row r="15938">
          <cell r="A15938" t="str">
            <v>40382-29</v>
          </cell>
        </row>
        <row r="15939">
          <cell r="A15939" t="str">
            <v>25196-41</v>
          </cell>
        </row>
        <row r="15940">
          <cell r="A15940" t="str">
            <v>25196-32</v>
          </cell>
        </row>
        <row r="15941">
          <cell r="A15941" t="str">
            <v>10122-40</v>
          </cell>
        </row>
        <row r="15942">
          <cell r="A15942" t="str">
            <v>25201-63</v>
          </cell>
        </row>
        <row r="15943">
          <cell r="A15943" t="str">
            <v>25205-23</v>
          </cell>
        </row>
        <row r="15944">
          <cell r="A15944" t="str">
            <v>54340-66</v>
          </cell>
        </row>
        <row r="15945">
          <cell r="A15945" t="str">
            <v>14341-42</v>
          </cell>
        </row>
        <row r="15946">
          <cell r="A15946" t="str">
            <v>40449-61</v>
          </cell>
        </row>
        <row r="15947">
          <cell r="A15947" t="str">
            <v>25200-73</v>
          </cell>
        </row>
        <row r="15948">
          <cell r="A15948" t="str">
            <v>10040-95</v>
          </cell>
        </row>
        <row r="15949">
          <cell r="A15949" t="str">
            <v>25205-32</v>
          </cell>
        </row>
        <row r="15950">
          <cell r="A15950" t="str">
            <v>25204-69</v>
          </cell>
        </row>
        <row r="15951">
          <cell r="A15951" t="str">
            <v>25255-72</v>
          </cell>
        </row>
        <row r="15952">
          <cell r="A15952" t="str">
            <v>25255-09</v>
          </cell>
        </row>
        <row r="15953">
          <cell r="A15953" t="str">
            <v>11701-27</v>
          </cell>
        </row>
        <row r="15954">
          <cell r="A15954" t="str">
            <v>42332-50</v>
          </cell>
        </row>
        <row r="15955">
          <cell r="A15955" t="str">
            <v>25358-32</v>
          </cell>
        </row>
        <row r="15956">
          <cell r="A15956" t="str">
            <v>40465-72</v>
          </cell>
        </row>
        <row r="15957">
          <cell r="A15957" t="str">
            <v>13097-26</v>
          </cell>
        </row>
        <row r="15958">
          <cell r="A15958" t="str">
            <v>13453-03</v>
          </cell>
        </row>
        <row r="15959">
          <cell r="A15959" t="str">
            <v>25205-41</v>
          </cell>
        </row>
        <row r="15960">
          <cell r="A15960" t="str">
            <v>25254-46</v>
          </cell>
        </row>
        <row r="15961">
          <cell r="A15961" t="str">
            <v>25424-56</v>
          </cell>
        </row>
        <row r="15962">
          <cell r="A15962" t="str">
            <v>25256-26</v>
          </cell>
        </row>
        <row r="15963">
          <cell r="A15963" t="str">
            <v>19757-98</v>
          </cell>
        </row>
        <row r="15964">
          <cell r="A15964" t="str">
            <v>25264-72</v>
          </cell>
        </row>
        <row r="15965">
          <cell r="A15965" t="str">
            <v>25257-97</v>
          </cell>
        </row>
        <row r="15966">
          <cell r="A15966" t="str">
            <v>10862-83</v>
          </cell>
        </row>
        <row r="15967">
          <cell r="A15967" t="str">
            <v>25355-98</v>
          </cell>
        </row>
        <row r="15968">
          <cell r="A15968" t="str">
            <v>25258-06</v>
          </cell>
        </row>
        <row r="15969">
          <cell r="A15969" t="str">
            <v>25256-89</v>
          </cell>
        </row>
        <row r="15970">
          <cell r="A15970" t="str">
            <v>51634-36</v>
          </cell>
        </row>
        <row r="15971">
          <cell r="A15971" t="str">
            <v>12694-33</v>
          </cell>
        </row>
        <row r="15972">
          <cell r="A15972" t="str">
            <v>49311-91</v>
          </cell>
        </row>
        <row r="15973">
          <cell r="A15973" t="str">
            <v>25351-30</v>
          </cell>
        </row>
        <row r="15974">
          <cell r="A15974" t="str">
            <v>25355-89</v>
          </cell>
        </row>
        <row r="15975">
          <cell r="A15975" t="str">
            <v>25201-81</v>
          </cell>
        </row>
        <row r="15976">
          <cell r="A15976" t="str">
            <v>25334-29</v>
          </cell>
        </row>
        <row r="15977">
          <cell r="A15977" t="str">
            <v>12773-26</v>
          </cell>
        </row>
        <row r="15978">
          <cell r="A15978" t="str">
            <v>40669-57</v>
          </cell>
        </row>
        <row r="15979">
          <cell r="A15979" t="str">
            <v>10560-25</v>
          </cell>
        </row>
        <row r="15980">
          <cell r="A15980" t="str">
            <v>25276-06</v>
          </cell>
        </row>
        <row r="15981">
          <cell r="A15981" t="str">
            <v>25260-76</v>
          </cell>
        </row>
        <row r="15982">
          <cell r="A15982" t="str">
            <v>25296-94</v>
          </cell>
        </row>
        <row r="15983">
          <cell r="A15983" t="str">
            <v>22465-63</v>
          </cell>
        </row>
        <row r="15984">
          <cell r="A15984" t="str">
            <v>55343-89</v>
          </cell>
        </row>
        <row r="15985">
          <cell r="A15985" t="str">
            <v>12085-75</v>
          </cell>
        </row>
        <row r="15986">
          <cell r="A15986" t="str">
            <v>10576-18</v>
          </cell>
        </row>
        <row r="15987">
          <cell r="A15987" t="str">
            <v>25262-74</v>
          </cell>
        </row>
        <row r="15988">
          <cell r="A15988" t="str">
            <v>25271-74</v>
          </cell>
        </row>
        <row r="15989">
          <cell r="A15989" t="str">
            <v>25266-34</v>
          </cell>
        </row>
        <row r="15990">
          <cell r="A15990" t="str">
            <v>25296-49</v>
          </cell>
        </row>
        <row r="15991">
          <cell r="A15991" t="str">
            <v>25271-29</v>
          </cell>
        </row>
        <row r="15992">
          <cell r="A15992" t="str">
            <v>25264-81</v>
          </cell>
        </row>
        <row r="15993">
          <cell r="A15993" t="str">
            <v>25270-39</v>
          </cell>
        </row>
        <row r="15994">
          <cell r="A15994" t="str">
            <v>11716-84</v>
          </cell>
        </row>
        <row r="15995">
          <cell r="A15995" t="str">
            <v>23780-26</v>
          </cell>
        </row>
        <row r="15996">
          <cell r="A15996" t="str">
            <v>13301-47</v>
          </cell>
        </row>
        <row r="15997">
          <cell r="A15997" t="str">
            <v>10430-02</v>
          </cell>
        </row>
        <row r="15998">
          <cell r="A15998" t="str">
            <v>13219-30</v>
          </cell>
        </row>
        <row r="15999">
          <cell r="A15999" t="str">
            <v>40458-07</v>
          </cell>
        </row>
        <row r="16000">
          <cell r="A16000" t="str">
            <v>42718-24</v>
          </cell>
        </row>
        <row r="16001">
          <cell r="A16001" t="str">
            <v>10625-59</v>
          </cell>
        </row>
        <row r="16002">
          <cell r="A16002" t="str">
            <v>58082-14</v>
          </cell>
        </row>
        <row r="16003">
          <cell r="A16003" t="str">
            <v>13099-33</v>
          </cell>
        </row>
        <row r="16004">
          <cell r="A16004" t="str">
            <v>54340-39</v>
          </cell>
        </row>
        <row r="16005">
          <cell r="A16005" t="str">
            <v>39894-13</v>
          </cell>
        </row>
        <row r="16006">
          <cell r="A16006" t="str">
            <v>56463-40</v>
          </cell>
        </row>
        <row r="16007">
          <cell r="A16007" t="str">
            <v>53740-81</v>
          </cell>
        </row>
        <row r="16008">
          <cell r="A16008" t="str">
            <v>40362-22</v>
          </cell>
        </row>
        <row r="16009">
          <cell r="A16009" t="str">
            <v>54669-07</v>
          </cell>
        </row>
        <row r="16010">
          <cell r="A16010" t="str">
            <v>10018-36</v>
          </cell>
        </row>
        <row r="16011">
          <cell r="A16011" t="str">
            <v>42746-59</v>
          </cell>
        </row>
        <row r="16012">
          <cell r="A16012" t="str">
            <v>42907-60</v>
          </cell>
        </row>
        <row r="16013">
          <cell r="A16013" t="str">
            <v>25287-58</v>
          </cell>
        </row>
        <row r="16014">
          <cell r="A16014" t="str">
            <v>40417-48</v>
          </cell>
        </row>
        <row r="16015">
          <cell r="A16015" t="str">
            <v>25273-09</v>
          </cell>
        </row>
        <row r="16016">
          <cell r="A16016" t="str">
            <v>14532-04</v>
          </cell>
        </row>
        <row r="16017">
          <cell r="A16017" t="str">
            <v>12017-98</v>
          </cell>
        </row>
        <row r="16018">
          <cell r="A16018" t="str">
            <v>40385-62</v>
          </cell>
        </row>
        <row r="16019">
          <cell r="A16019" t="str">
            <v>25277-41</v>
          </cell>
        </row>
        <row r="16020">
          <cell r="A16020" t="str">
            <v>25276-24</v>
          </cell>
        </row>
        <row r="16021">
          <cell r="A16021" t="str">
            <v>25275-97</v>
          </cell>
        </row>
        <row r="16022">
          <cell r="A16022" t="str">
            <v>25276-69</v>
          </cell>
        </row>
        <row r="16023">
          <cell r="A16023" t="str">
            <v>25276-33</v>
          </cell>
        </row>
        <row r="16024">
          <cell r="A16024" t="str">
            <v>25277-50</v>
          </cell>
        </row>
        <row r="16025">
          <cell r="A16025" t="str">
            <v>10913-77</v>
          </cell>
        </row>
        <row r="16026">
          <cell r="A16026" t="str">
            <v>12042-64</v>
          </cell>
        </row>
        <row r="16027">
          <cell r="A16027" t="str">
            <v>40392-82</v>
          </cell>
        </row>
        <row r="16028">
          <cell r="A16028" t="str">
            <v>25286-77</v>
          </cell>
        </row>
        <row r="16029">
          <cell r="A16029" t="str">
            <v>10991-98</v>
          </cell>
        </row>
        <row r="16030">
          <cell r="A16030" t="str">
            <v>52211-26</v>
          </cell>
        </row>
        <row r="16031">
          <cell r="A16031" t="str">
            <v>55160-47</v>
          </cell>
        </row>
        <row r="16032">
          <cell r="A16032" t="str">
            <v>25592-50</v>
          </cell>
        </row>
        <row r="16033">
          <cell r="A16033" t="str">
            <v>25290-64</v>
          </cell>
        </row>
        <row r="16034">
          <cell r="A16034" t="str">
            <v>12621-88</v>
          </cell>
        </row>
        <row r="16035">
          <cell r="A16035" t="str">
            <v>40431-43</v>
          </cell>
        </row>
        <row r="16036">
          <cell r="A16036" t="str">
            <v>25300-81</v>
          </cell>
        </row>
        <row r="16037">
          <cell r="A16037" t="str">
            <v>39055-60</v>
          </cell>
        </row>
        <row r="16038">
          <cell r="A16038" t="str">
            <v>39621-70</v>
          </cell>
        </row>
        <row r="16039">
          <cell r="A16039" t="str">
            <v>25294-06</v>
          </cell>
        </row>
        <row r="16040">
          <cell r="A16040" t="str">
            <v>25293-97</v>
          </cell>
        </row>
        <row r="16041">
          <cell r="A16041" t="str">
            <v>25293-70</v>
          </cell>
        </row>
        <row r="16042">
          <cell r="A16042" t="str">
            <v>10531-00</v>
          </cell>
        </row>
        <row r="16043">
          <cell r="A16043" t="str">
            <v>25296-94</v>
          </cell>
        </row>
        <row r="16044">
          <cell r="A16044" t="str">
            <v>24875-02</v>
          </cell>
        </row>
        <row r="16045">
          <cell r="A16045" t="str">
            <v>25301-17</v>
          </cell>
        </row>
        <row r="16046">
          <cell r="A16046" t="str">
            <v>25299-28</v>
          </cell>
        </row>
        <row r="16047">
          <cell r="A16047" t="str">
            <v>12478-96</v>
          </cell>
        </row>
        <row r="16048">
          <cell r="A16048" t="str">
            <v>25302-43</v>
          </cell>
        </row>
        <row r="16049">
          <cell r="A16049" t="str">
            <v>52644-52</v>
          </cell>
        </row>
        <row r="16050">
          <cell r="A16050" t="str">
            <v>25301-08</v>
          </cell>
        </row>
        <row r="16051">
          <cell r="A16051" t="str">
            <v>25306-84</v>
          </cell>
        </row>
        <row r="16052">
          <cell r="A16052" t="str">
            <v>38103-22</v>
          </cell>
        </row>
        <row r="16053">
          <cell r="A16053" t="str">
            <v>39672-82</v>
          </cell>
        </row>
        <row r="16054">
          <cell r="A16054" t="str">
            <v>42879-70</v>
          </cell>
        </row>
        <row r="16055">
          <cell r="A16055" t="str">
            <v>41905-09</v>
          </cell>
        </row>
        <row r="16056">
          <cell r="A16056" t="str">
            <v>12488-95</v>
          </cell>
        </row>
        <row r="16057">
          <cell r="A16057" t="str">
            <v>37561-06</v>
          </cell>
        </row>
        <row r="16058">
          <cell r="A16058" t="str">
            <v>41904-82</v>
          </cell>
        </row>
        <row r="16059">
          <cell r="A16059" t="str">
            <v>25318-18</v>
          </cell>
        </row>
        <row r="16060">
          <cell r="A16060" t="str">
            <v>25913-80</v>
          </cell>
        </row>
        <row r="16061">
          <cell r="A16061" t="str">
            <v>25312-15</v>
          </cell>
        </row>
        <row r="16062">
          <cell r="A16062" t="str">
            <v>11085-94</v>
          </cell>
        </row>
        <row r="16063">
          <cell r="A16063" t="str">
            <v>40385-89</v>
          </cell>
        </row>
        <row r="16064">
          <cell r="A16064" t="str">
            <v>25311-16</v>
          </cell>
        </row>
        <row r="16065">
          <cell r="A16065" t="str">
            <v>25310-98</v>
          </cell>
        </row>
        <row r="16066">
          <cell r="A16066" t="str">
            <v>42785-92</v>
          </cell>
        </row>
        <row r="16067">
          <cell r="A16067" t="str">
            <v>13278-61</v>
          </cell>
        </row>
        <row r="16068">
          <cell r="A16068" t="str">
            <v>10133-02</v>
          </cell>
        </row>
        <row r="16069">
          <cell r="A16069" t="str">
            <v>10142-20</v>
          </cell>
        </row>
        <row r="16070">
          <cell r="A16070" t="str">
            <v>14772-61</v>
          </cell>
        </row>
        <row r="16071">
          <cell r="A16071" t="str">
            <v>41774-86</v>
          </cell>
        </row>
        <row r="16072">
          <cell r="A16072" t="str">
            <v>25336-99</v>
          </cell>
        </row>
        <row r="16073">
          <cell r="A16073" t="str">
            <v>11523-25</v>
          </cell>
        </row>
        <row r="16074">
          <cell r="A16074" t="str">
            <v>25323-49</v>
          </cell>
        </row>
        <row r="16075">
          <cell r="A16075" t="str">
            <v>25319-44</v>
          </cell>
        </row>
        <row r="16076">
          <cell r="A16076" t="str">
            <v>51581-80</v>
          </cell>
        </row>
        <row r="16077">
          <cell r="A16077" t="str">
            <v>40634-92</v>
          </cell>
        </row>
        <row r="16078">
          <cell r="A16078" t="str">
            <v>42239-26</v>
          </cell>
        </row>
        <row r="16079">
          <cell r="A16079" t="str">
            <v>42892-03</v>
          </cell>
        </row>
        <row r="16080">
          <cell r="A16080" t="str">
            <v>25351-84</v>
          </cell>
        </row>
        <row r="16081">
          <cell r="A16081" t="str">
            <v>40707-46</v>
          </cell>
        </row>
        <row r="16082">
          <cell r="A16082" t="str">
            <v>54283-69</v>
          </cell>
        </row>
        <row r="16083">
          <cell r="A16083" t="str">
            <v>25258-24</v>
          </cell>
        </row>
        <row r="16084">
          <cell r="A16084" t="str">
            <v>13180-06</v>
          </cell>
        </row>
        <row r="16085">
          <cell r="A16085" t="str">
            <v>25330-69</v>
          </cell>
        </row>
        <row r="16086">
          <cell r="A16086" t="str">
            <v>40622-14</v>
          </cell>
        </row>
        <row r="16087">
          <cell r="A16087" t="str">
            <v>25334-92</v>
          </cell>
        </row>
        <row r="16088">
          <cell r="A16088" t="str">
            <v>25332-94</v>
          </cell>
        </row>
        <row r="16089">
          <cell r="A16089" t="str">
            <v>25335-55</v>
          </cell>
        </row>
        <row r="16090">
          <cell r="A16090" t="str">
            <v>25334-20</v>
          </cell>
        </row>
        <row r="16091">
          <cell r="A16091" t="str">
            <v>25335-82</v>
          </cell>
        </row>
        <row r="16092">
          <cell r="A16092" t="str">
            <v>10604-89</v>
          </cell>
        </row>
        <row r="16093">
          <cell r="A16093" t="str">
            <v>25338-43</v>
          </cell>
        </row>
        <row r="16094">
          <cell r="A16094" t="str">
            <v>25336-45</v>
          </cell>
        </row>
        <row r="16095">
          <cell r="A16095" t="str">
            <v>12795-13</v>
          </cell>
        </row>
        <row r="16096">
          <cell r="A16096" t="str">
            <v>50836-24</v>
          </cell>
        </row>
        <row r="16097">
          <cell r="A16097" t="str">
            <v>25336-27</v>
          </cell>
        </row>
        <row r="16098">
          <cell r="A16098" t="str">
            <v>10188-10</v>
          </cell>
        </row>
        <row r="16099">
          <cell r="A16099" t="str">
            <v>34355-62</v>
          </cell>
        </row>
        <row r="16100">
          <cell r="A16100" t="str">
            <v>25357-24</v>
          </cell>
        </row>
        <row r="16101">
          <cell r="A16101" t="str">
            <v>25356-61</v>
          </cell>
        </row>
        <row r="16102">
          <cell r="A16102" t="str">
            <v>25340-23</v>
          </cell>
        </row>
        <row r="16103">
          <cell r="A16103" t="str">
            <v>25201-72</v>
          </cell>
        </row>
        <row r="16104">
          <cell r="A16104" t="str">
            <v>25330-96</v>
          </cell>
        </row>
        <row r="16105">
          <cell r="A16105" t="str">
            <v>26151-58</v>
          </cell>
        </row>
        <row r="16106">
          <cell r="A16106" t="str">
            <v>39644-20</v>
          </cell>
        </row>
        <row r="16107">
          <cell r="A16107" t="str">
            <v>40376-98</v>
          </cell>
        </row>
        <row r="16108">
          <cell r="A16108" t="str">
            <v>54316-00</v>
          </cell>
        </row>
        <row r="16109">
          <cell r="A16109" t="str">
            <v>42186-79</v>
          </cell>
        </row>
        <row r="16110">
          <cell r="A16110" t="str">
            <v>40468-42</v>
          </cell>
        </row>
        <row r="16111">
          <cell r="A16111" t="str">
            <v>57059-92</v>
          </cell>
        </row>
        <row r="16112">
          <cell r="A16112" t="str">
            <v>40405-06</v>
          </cell>
        </row>
        <row r="16113">
          <cell r="A16113" t="str">
            <v>51274-00</v>
          </cell>
        </row>
        <row r="16114">
          <cell r="A16114" t="str">
            <v>55088-20</v>
          </cell>
        </row>
        <row r="16115">
          <cell r="A16115" t="str">
            <v>43105-60</v>
          </cell>
        </row>
        <row r="16116">
          <cell r="A16116" t="str">
            <v>39286-45</v>
          </cell>
        </row>
        <row r="16117">
          <cell r="A16117" t="str">
            <v>42719-77</v>
          </cell>
        </row>
        <row r="16118">
          <cell r="A16118" t="str">
            <v>12413-98</v>
          </cell>
        </row>
        <row r="16119">
          <cell r="A16119" t="str">
            <v>39604-87</v>
          </cell>
        </row>
        <row r="16120">
          <cell r="A16120" t="str">
            <v>25350-49</v>
          </cell>
        </row>
        <row r="16121">
          <cell r="A16121" t="str">
            <v>40779-10</v>
          </cell>
        </row>
        <row r="16122">
          <cell r="A16122" t="str">
            <v>40379-41</v>
          </cell>
        </row>
        <row r="16123">
          <cell r="A16123" t="str">
            <v>10220-68</v>
          </cell>
        </row>
        <row r="16124">
          <cell r="A16124" t="str">
            <v>42088-15</v>
          </cell>
        </row>
        <row r="16125">
          <cell r="A16125" t="str">
            <v>40682-26</v>
          </cell>
        </row>
        <row r="16126">
          <cell r="A16126" t="str">
            <v>40756-06</v>
          </cell>
        </row>
        <row r="16127">
          <cell r="A16127" t="str">
            <v>54800-65</v>
          </cell>
        </row>
        <row r="16128">
          <cell r="A16128" t="str">
            <v>42980-50</v>
          </cell>
        </row>
        <row r="16129">
          <cell r="A16129" t="str">
            <v>25352-56</v>
          </cell>
        </row>
        <row r="16130">
          <cell r="A16130" t="str">
            <v>39644-38</v>
          </cell>
        </row>
        <row r="16131">
          <cell r="A16131" t="str">
            <v>13200-76</v>
          </cell>
        </row>
        <row r="16132">
          <cell r="A16132" t="str">
            <v>53742-07</v>
          </cell>
        </row>
        <row r="16133">
          <cell r="A16133" t="str">
            <v>39644-11</v>
          </cell>
        </row>
        <row r="16134">
          <cell r="A16134" t="str">
            <v>52324-84</v>
          </cell>
        </row>
        <row r="16135">
          <cell r="A16135" t="str">
            <v>54893-35</v>
          </cell>
        </row>
        <row r="16136">
          <cell r="A16136" t="str">
            <v>10990-18</v>
          </cell>
        </row>
        <row r="16137">
          <cell r="A16137" t="str">
            <v>40373-29</v>
          </cell>
        </row>
        <row r="16138">
          <cell r="A16138" t="str">
            <v>25041-07</v>
          </cell>
        </row>
        <row r="16139">
          <cell r="A16139" t="str">
            <v>12180-25</v>
          </cell>
        </row>
        <row r="16140">
          <cell r="A16140" t="str">
            <v>12006-46</v>
          </cell>
        </row>
        <row r="16141">
          <cell r="A16141" t="str">
            <v>10554-67</v>
          </cell>
        </row>
        <row r="16142">
          <cell r="A16142" t="str">
            <v>25381-00</v>
          </cell>
        </row>
        <row r="16143">
          <cell r="A16143" t="str">
            <v>24981-49</v>
          </cell>
        </row>
        <row r="16144">
          <cell r="A16144" t="str">
            <v>31677-13</v>
          </cell>
        </row>
        <row r="16145">
          <cell r="A16145" t="str">
            <v>25381-72</v>
          </cell>
        </row>
        <row r="16146">
          <cell r="A16146" t="str">
            <v>10925-02</v>
          </cell>
        </row>
        <row r="16147">
          <cell r="A16147" t="str">
            <v>25383-34</v>
          </cell>
        </row>
        <row r="16148">
          <cell r="A16148" t="str">
            <v>25379-65</v>
          </cell>
        </row>
        <row r="16149">
          <cell r="A16149" t="str">
            <v>51293-62</v>
          </cell>
        </row>
        <row r="16150">
          <cell r="A16150" t="str">
            <v>40625-29</v>
          </cell>
        </row>
        <row r="16151">
          <cell r="A16151" t="str">
            <v>25357-69</v>
          </cell>
        </row>
        <row r="16152">
          <cell r="A16152" t="str">
            <v>25359-49</v>
          </cell>
        </row>
        <row r="16153">
          <cell r="A16153" t="str">
            <v>25768-99</v>
          </cell>
        </row>
        <row r="16154">
          <cell r="A16154" t="str">
            <v>25383-52</v>
          </cell>
        </row>
        <row r="16155">
          <cell r="A16155" t="str">
            <v>42741-37</v>
          </cell>
        </row>
        <row r="16156">
          <cell r="A16156" t="str">
            <v>40729-69</v>
          </cell>
        </row>
        <row r="16157">
          <cell r="A16157" t="str">
            <v>41735-08</v>
          </cell>
        </row>
        <row r="16158">
          <cell r="A16158" t="str">
            <v>42722-74</v>
          </cell>
        </row>
        <row r="16159">
          <cell r="A16159" t="str">
            <v>10980-10</v>
          </cell>
        </row>
        <row r="16160">
          <cell r="A16160" t="str">
            <v>25772-14</v>
          </cell>
        </row>
        <row r="16161">
          <cell r="A16161" t="str">
            <v>25913-98</v>
          </cell>
        </row>
        <row r="16162">
          <cell r="A16162" t="str">
            <v>55103-95</v>
          </cell>
        </row>
        <row r="16163">
          <cell r="A16163" t="str">
            <v>25771-96</v>
          </cell>
        </row>
        <row r="16164">
          <cell r="A16164" t="str">
            <v>10061-65</v>
          </cell>
        </row>
        <row r="16165">
          <cell r="A16165" t="str">
            <v>25769-71</v>
          </cell>
        </row>
        <row r="16166">
          <cell r="A16166" t="str">
            <v>41003-20</v>
          </cell>
        </row>
        <row r="16167">
          <cell r="A16167" t="str">
            <v>25772-05</v>
          </cell>
        </row>
        <row r="16168">
          <cell r="A16168" t="str">
            <v>26032-87</v>
          </cell>
        </row>
        <row r="16169">
          <cell r="A16169" t="str">
            <v>26174-17</v>
          </cell>
        </row>
        <row r="16170">
          <cell r="A16170" t="str">
            <v>26073-46</v>
          </cell>
        </row>
        <row r="16171">
          <cell r="A16171" t="str">
            <v>41325-40</v>
          </cell>
        </row>
        <row r="16172">
          <cell r="A16172" t="str">
            <v>25355-53</v>
          </cell>
        </row>
        <row r="16173">
          <cell r="A16173" t="str">
            <v>39838-51</v>
          </cell>
        </row>
        <row r="16174">
          <cell r="A16174" t="str">
            <v>26073-55</v>
          </cell>
        </row>
        <row r="16175">
          <cell r="A16175" t="str">
            <v>57059-02</v>
          </cell>
        </row>
        <row r="16176">
          <cell r="A16176" t="str">
            <v>24981-67</v>
          </cell>
        </row>
        <row r="16177">
          <cell r="A16177" t="str">
            <v>26173-18</v>
          </cell>
        </row>
        <row r="16178">
          <cell r="A16178" t="str">
            <v>42273-64</v>
          </cell>
        </row>
        <row r="16179">
          <cell r="A16179" t="str">
            <v>26400-79</v>
          </cell>
        </row>
        <row r="16180">
          <cell r="A16180" t="str">
            <v>10256-86</v>
          </cell>
        </row>
        <row r="16181">
          <cell r="A16181" t="str">
            <v>26173-45</v>
          </cell>
        </row>
        <row r="16182">
          <cell r="A16182" t="str">
            <v>26173-99</v>
          </cell>
        </row>
        <row r="16183">
          <cell r="A16183" t="str">
            <v>40754-62</v>
          </cell>
        </row>
        <row r="16184">
          <cell r="A16184" t="str">
            <v>13322-17</v>
          </cell>
        </row>
        <row r="16185">
          <cell r="A16185" t="str">
            <v>52256-80</v>
          </cell>
        </row>
        <row r="16186">
          <cell r="A16186" t="str">
            <v>26323-03</v>
          </cell>
        </row>
        <row r="16187">
          <cell r="A16187" t="str">
            <v>55808-11</v>
          </cell>
        </row>
        <row r="16188">
          <cell r="A16188" t="str">
            <v>10527-31</v>
          </cell>
        </row>
        <row r="16189">
          <cell r="A16189" t="str">
            <v>10307-26</v>
          </cell>
        </row>
        <row r="16190">
          <cell r="A16190" t="str">
            <v>10614-07</v>
          </cell>
        </row>
        <row r="16191">
          <cell r="A16191" t="str">
            <v>40700-35</v>
          </cell>
        </row>
        <row r="16192">
          <cell r="A16192" t="str">
            <v>42210-28</v>
          </cell>
        </row>
        <row r="16193">
          <cell r="A16193" t="str">
            <v>13284-37</v>
          </cell>
        </row>
        <row r="16194">
          <cell r="A16194" t="str">
            <v>51419-89</v>
          </cell>
        </row>
        <row r="16195">
          <cell r="A16195" t="str">
            <v>25348-96</v>
          </cell>
        </row>
        <row r="16196">
          <cell r="A16196" t="str">
            <v>13133-98</v>
          </cell>
        </row>
        <row r="16197">
          <cell r="A16197" t="str">
            <v>11919-70</v>
          </cell>
        </row>
        <row r="16198">
          <cell r="A16198" t="str">
            <v>43100-74</v>
          </cell>
        </row>
        <row r="16199">
          <cell r="A16199" t="str">
            <v>26564-32</v>
          </cell>
        </row>
        <row r="16200">
          <cell r="A16200" t="str">
            <v>27101-08</v>
          </cell>
        </row>
        <row r="16201">
          <cell r="A16201" t="str">
            <v>12054-52</v>
          </cell>
        </row>
        <row r="16202">
          <cell r="A16202" t="str">
            <v>12187-00</v>
          </cell>
        </row>
        <row r="16203">
          <cell r="A16203" t="str">
            <v>27099-46</v>
          </cell>
        </row>
        <row r="16204">
          <cell r="A16204" t="str">
            <v>26855-47</v>
          </cell>
        </row>
        <row r="16205">
          <cell r="A16205" t="str">
            <v>26992-09</v>
          </cell>
        </row>
        <row r="16206">
          <cell r="A16206" t="str">
            <v>40309-12</v>
          </cell>
        </row>
        <row r="16207">
          <cell r="A16207" t="str">
            <v>42895-72</v>
          </cell>
        </row>
        <row r="16208">
          <cell r="A16208" t="str">
            <v>58143-07</v>
          </cell>
        </row>
        <row r="16209">
          <cell r="A16209" t="str">
            <v>27961-84</v>
          </cell>
        </row>
        <row r="16210">
          <cell r="A16210" t="str">
            <v>54361-81</v>
          </cell>
        </row>
        <row r="16211">
          <cell r="A16211" t="str">
            <v>58143-43</v>
          </cell>
        </row>
        <row r="16212">
          <cell r="A16212" t="str">
            <v>40694-77</v>
          </cell>
        </row>
        <row r="16213">
          <cell r="A16213" t="str">
            <v>12406-33</v>
          </cell>
        </row>
        <row r="16214">
          <cell r="A16214" t="str">
            <v>43109-20</v>
          </cell>
        </row>
        <row r="16215">
          <cell r="A16215" t="str">
            <v>54339-58</v>
          </cell>
        </row>
        <row r="16216">
          <cell r="A16216" t="str">
            <v>41709-79</v>
          </cell>
        </row>
        <row r="16217">
          <cell r="A16217" t="str">
            <v>10877-68</v>
          </cell>
        </row>
        <row r="16218">
          <cell r="A16218" t="str">
            <v>40604-77</v>
          </cell>
        </row>
        <row r="16219">
          <cell r="A16219" t="str">
            <v>39277-63</v>
          </cell>
        </row>
        <row r="16220">
          <cell r="A16220" t="str">
            <v>27941-50</v>
          </cell>
        </row>
        <row r="16221">
          <cell r="A16221" t="str">
            <v>27101-17</v>
          </cell>
        </row>
        <row r="16222">
          <cell r="A16222" t="str">
            <v>54339-85</v>
          </cell>
        </row>
        <row r="16223">
          <cell r="A16223" t="str">
            <v>52246-63</v>
          </cell>
        </row>
        <row r="16224">
          <cell r="A16224" t="str">
            <v>31224-79</v>
          </cell>
        </row>
        <row r="16225">
          <cell r="A16225" t="str">
            <v>13432-60</v>
          </cell>
        </row>
        <row r="16226">
          <cell r="A16226" t="str">
            <v>40826-08</v>
          </cell>
        </row>
        <row r="16227">
          <cell r="A16227" t="str">
            <v>40619-26</v>
          </cell>
        </row>
        <row r="16228">
          <cell r="A16228" t="str">
            <v>35499-16</v>
          </cell>
        </row>
        <row r="16229">
          <cell r="A16229" t="str">
            <v>42527-71</v>
          </cell>
        </row>
        <row r="16230">
          <cell r="A16230" t="str">
            <v>56508-04</v>
          </cell>
        </row>
        <row r="16231">
          <cell r="A16231" t="str">
            <v>27961-48</v>
          </cell>
        </row>
        <row r="16232">
          <cell r="A16232" t="str">
            <v>13154-23</v>
          </cell>
        </row>
        <row r="16233">
          <cell r="A16233" t="str">
            <v>39312-55</v>
          </cell>
        </row>
        <row r="16234">
          <cell r="A16234" t="str">
            <v>40381-39</v>
          </cell>
        </row>
        <row r="16235">
          <cell r="A16235" t="str">
            <v>11746-18</v>
          </cell>
        </row>
        <row r="16236">
          <cell r="A16236" t="str">
            <v>51278-14</v>
          </cell>
        </row>
        <row r="16237">
          <cell r="A16237" t="str">
            <v>39759-49</v>
          </cell>
        </row>
        <row r="16238">
          <cell r="A16238" t="str">
            <v>37273-96</v>
          </cell>
        </row>
        <row r="16239">
          <cell r="A16239" t="str">
            <v>51725-71</v>
          </cell>
        </row>
        <row r="16240">
          <cell r="A16240" t="str">
            <v>38148-58</v>
          </cell>
        </row>
        <row r="16241">
          <cell r="A16241" t="str">
            <v>12065-68</v>
          </cell>
        </row>
        <row r="16242">
          <cell r="A16242" t="str">
            <v>40377-88</v>
          </cell>
        </row>
        <row r="16243">
          <cell r="A16243" t="str">
            <v>51662-08</v>
          </cell>
        </row>
        <row r="16244">
          <cell r="A16244" t="str">
            <v>54242-38</v>
          </cell>
        </row>
        <row r="16245">
          <cell r="A16245" t="str">
            <v>25339-33</v>
          </cell>
        </row>
        <row r="16246">
          <cell r="A16246" t="str">
            <v>22467-34</v>
          </cell>
        </row>
        <row r="16247">
          <cell r="A16247" t="str">
            <v>37275-40</v>
          </cell>
        </row>
        <row r="16248">
          <cell r="A16248" t="str">
            <v>50972-77</v>
          </cell>
        </row>
        <row r="16249">
          <cell r="A16249" t="str">
            <v>39312-73</v>
          </cell>
        </row>
        <row r="16250">
          <cell r="A16250" t="str">
            <v>13177-81</v>
          </cell>
        </row>
        <row r="16251">
          <cell r="A16251" t="str">
            <v>42893-02</v>
          </cell>
        </row>
        <row r="16252">
          <cell r="A16252" t="str">
            <v>39312-37</v>
          </cell>
        </row>
        <row r="16253">
          <cell r="A16253" t="str">
            <v>42892-30</v>
          </cell>
        </row>
        <row r="16254">
          <cell r="A16254" t="str">
            <v>55104-13</v>
          </cell>
        </row>
        <row r="16255">
          <cell r="A16255" t="str">
            <v>41983-66</v>
          </cell>
        </row>
        <row r="16256">
          <cell r="A16256" t="str">
            <v>56492-65</v>
          </cell>
        </row>
        <row r="16257">
          <cell r="A16257" t="str">
            <v>42769-27</v>
          </cell>
        </row>
        <row r="16258">
          <cell r="A16258" t="str">
            <v>52156-90</v>
          </cell>
        </row>
        <row r="16259">
          <cell r="A16259" t="str">
            <v>13113-46</v>
          </cell>
        </row>
        <row r="16260">
          <cell r="A16260" t="str">
            <v>55808-38</v>
          </cell>
        </row>
        <row r="16261">
          <cell r="A16261" t="str">
            <v>51178-15</v>
          </cell>
        </row>
        <row r="16262">
          <cell r="A16262" t="str">
            <v>54619-12</v>
          </cell>
        </row>
        <row r="16263">
          <cell r="A16263" t="str">
            <v>59203-63</v>
          </cell>
        </row>
        <row r="16264">
          <cell r="A16264" t="str">
            <v>40677-40</v>
          </cell>
        </row>
        <row r="16265">
          <cell r="A16265" t="str">
            <v>43037-11</v>
          </cell>
        </row>
        <row r="16266">
          <cell r="A16266" t="str">
            <v>13413-43</v>
          </cell>
        </row>
        <row r="16267">
          <cell r="A16267" t="str">
            <v>53568-46</v>
          </cell>
        </row>
        <row r="16268">
          <cell r="A16268" t="str">
            <v>54862-66</v>
          </cell>
        </row>
        <row r="16269">
          <cell r="A16269" t="str">
            <v>40455-82</v>
          </cell>
        </row>
        <row r="16270">
          <cell r="A16270" t="str">
            <v>12411-55</v>
          </cell>
        </row>
        <row r="16271">
          <cell r="A16271" t="str">
            <v>57852-19</v>
          </cell>
        </row>
        <row r="16272">
          <cell r="A16272" t="str">
            <v>51599-35</v>
          </cell>
        </row>
        <row r="16273">
          <cell r="A16273" t="str">
            <v>11699-74</v>
          </cell>
        </row>
        <row r="16274">
          <cell r="A16274" t="str">
            <v>12205-72</v>
          </cell>
        </row>
        <row r="16275">
          <cell r="A16275" t="str">
            <v>42123-79</v>
          </cell>
        </row>
        <row r="16276">
          <cell r="A16276" t="str">
            <v>55998-19</v>
          </cell>
        </row>
        <row r="16277">
          <cell r="A16277" t="str">
            <v>10180-99</v>
          </cell>
        </row>
        <row r="16278">
          <cell r="A16278" t="str">
            <v>54458-11</v>
          </cell>
        </row>
        <row r="16279">
          <cell r="A16279" t="str">
            <v>55730-35</v>
          </cell>
        </row>
        <row r="16280">
          <cell r="A16280" t="str">
            <v>57016-45</v>
          </cell>
        </row>
        <row r="16281">
          <cell r="A16281" t="str">
            <v>42514-30</v>
          </cell>
        </row>
        <row r="16282">
          <cell r="A16282" t="str">
            <v>12914-38</v>
          </cell>
        </row>
        <row r="16283">
          <cell r="A16283" t="str">
            <v>55920-88</v>
          </cell>
        </row>
        <row r="16284">
          <cell r="A16284" t="str">
            <v>42452-47</v>
          </cell>
        </row>
        <row r="16285">
          <cell r="A16285" t="str">
            <v>56462-14</v>
          </cell>
        </row>
        <row r="16286">
          <cell r="A16286" t="str">
            <v>42779-89</v>
          </cell>
        </row>
        <row r="16287">
          <cell r="A16287" t="str">
            <v>41685-85</v>
          </cell>
        </row>
        <row r="16288">
          <cell r="A16288" t="str">
            <v>35499-25</v>
          </cell>
        </row>
        <row r="16289">
          <cell r="A16289" t="str">
            <v>42447-88</v>
          </cell>
        </row>
        <row r="16290">
          <cell r="A16290" t="str">
            <v>19757-89</v>
          </cell>
        </row>
        <row r="16291">
          <cell r="A16291" t="str">
            <v>12407-14</v>
          </cell>
        </row>
        <row r="16292">
          <cell r="A16292" t="str">
            <v>55077-58</v>
          </cell>
        </row>
        <row r="16293">
          <cell r="A16293" t="str">
            <v>39055-51</v>
          </cell>
        </row>
        <row r="16294">
          <cell r="A16294" t="str">
            <v>50928-13</v>
          </cell>
        </row>
        <row r="16295">
          <cell r="A16295" t="str">
            <v>46193-32</v>
          </cell>
        </row>
        <row r="16296">
          <cell r="A16296" t="str">
            <v>52629-76</v>
          </cell>
        </row>
        <row r="16297">
          <cell r="A16297" t="str">
            <v>58243-51</v>
          </cell>
        </row>
        <row r="16298">
          <cell r="A16298" t="str">
            <v>42164-29</v>
          </cell>
        </row>
        <row r="16299">
          <cell r="A16299" t="str">
            <v>55934-29</v>
          </cell>
        </row>
        <row r="16300">
          <cell r="A16300" t="str">
            <v>39758-95</v>
          </cell>
        </row>
        <row r="16301">
          <cell r="A16301" t="str">
            <v>13507-75</v>
          </cell>
        </row>
        <row r="16302">
          <cell r="A16302" t="str">
            <v>42490-45</v>
          </cell>
        </row>
        <row r="16303">
          <cell r="A16303" t="str">
            <v>10462-24</v>
          </cell>
        </row>
        <row r="16304">
          <cell r="A16304" t="str">
            <v>42313-06</v>
          </cell>
        </row>
        <row r="16305">
          <cell r="A16305" t="str">
            <v>41737-87</v>
          </cell>
        </row>
        <row r="16306">
          <cell r="A16306" t="str">
            <v>40615-84</v>
          </cell>
        </row>
        <row r="16307">
          <cell r="A16307" t="str">
            <v>40731-76</v>
          </cell>
        </row>
        <row r="16308">
          <cell r="A16308" t="str">
            <v>39051-64</v>
          </cell>
        </row>
        <row r="16309">
          <cell r="A16309" t="str">
            <v>51628-33</v>
          </cell>
        </row>
        <row r="16310">
          <cell r="A16310" t="str">
            <v>43049-26</v>
          </cell>
        </row>
        <row r="16311">
          <cell r="A16311" t="str">
            <v>25771-69</v>
          </cell>
        </row>
        <row r="16312">
          <cell r="A16312" t="str">
            <v>41695-57</v>
          </cell>
        </row>
        <row r="16313">
          <cell r="A16313" t="str">
            <v>41008-60</v>
          </cell>
        </row>
        <row r="16314">
          <cell r="A16314" t="str">
            <v>38203-48</v>
          </cell>
        </row>
        <row r="16315">
          <cell r="A16315" t="str">
            <v>39008-89</v>
          </cell>
        </row>
        <row r="16316">
          <cell r="A16316" t="str">
            <v>39276-37</v>
          </cell>
        </row>
        <row r="16317">
          <cell r="A16317" t="str">
            <v>51008-86</v>
          </cell>
        </row>
        <row r="16318">
          <cell r="A16318" t="str">
            <v>39045-79</v>
          </cell>
        </row>
        <row r="16319">
          <cell r="A16319" t="str">
            <v>38970-10</v>
          </cell>
        </row>
        <row r="16320">
          <cell r="A16320" t="str">
            <v>39043-54</v>
          </cell>
        </row>
        <row r="16321">
          <cell r="A16321" t="str">
            <v>40633-66</v>
          </cell>
        </row>
        <row r="16322">
          <cell r="A16322" t="str">
            <v>50960-26</v>
          </cell>
        </row>
        <row r="16323">
          <cell r="A16323" t="str">
            <v>58070-98</v>
          </cell>
        </row>
        <row r="16324">
          <cell r="A16324" t="str">
            <v>40118-14</v>
          </cell>
        </row>
        <row r="16325">
          <cell r="A16325" t="str">
            <v>11398-69</v>
          </cell>
        </row>
        <row r="16326">
          <cell r="A16326" t="str">
            <v>40383-64</v>
          </cell>
        </row>
        <row r="16327">
          <cell r="A16327" t="str">
            <v>13172-59</v>
          </cell>
        </row>
        <row r="16328">
          <cell r="A16328" t="str">
            <v>39286-72</v>
          </cell>
        </row>
        <row r="16329">
          <cell r="A16329" t="str">
            <v>39055-33</v>
          </cell>
        </row>
        <row r="16330">
          <cell r="A16330" t="str">
            <v>39055-78</v>
          </cell>
        </row>
        <row r="16331">
          <cell r="A16331" t="str">
            <v>25167-70</v>
          </cell>
        </row>
        <row r="16332">
          <cell r="A16332" t="str">
            <v>39286-99</v>
          </cell>
        </row>
        <row r="16333">
          <cell r="A16333" t="str">
            <v>39287-44</v>
          </cell>
        </row>
        <row r="16334">
          <cell r="A16334" t="str">
            <v>39286-36</v>
          </cell>
        </row>
        <row r="16335">
          <cell r="A16335" t="str">
            <v>39287-08</v>
          </cell>
        </row>
        <row r="16336">
          <cell r="A16336" t="str">
            <v>39312-28</v>
          </cell>
        </row>
        <row r="16337">
          <cell r="A16337" t="str">
            <v>42887-71</v>
          </cell>
        </row>
        <row r="16338">
          <cell r="A16338" t="str">
            <v>12406-42</v>
          </cell>
        </row>
        <row r="16339">
          <cell r="A16339" t="str">
            <v>39312-46</v>
          </cell>
        </row>
        <row r="16340">
          <cell r="A16340" t="str">
            <v>39458-26</v>
          </cell>
        </row>
        <row r="16341">
          <cell r="A16341" t="str">
            <v>39457-09</v>
          </cell>
        </row>
        <row r="16342">
          <cell r="A16342" t="str">
            <v>39456-91</v>
          </cell>
        </row>
        <row r="16343">
          <cell r="A16343" t="str">
            <v>39457-00</v>
          </cell>
        </row>
        <row r="16344">
          <cell r="A16344" t="str">
            <v>44456-77</v>
          </cell>
        </row>
        <row r="16345">
          <cell r="A16345" t="str">
            <v>12226-96</v>
          </cell>
        </row>
        <row r="16346">
          <cell r="A16346" t="str">
            <v>39457-63</v>
          </cell>
        </row>
        <row r="16347">
          <cell r="A16347" t="str">
            <v>39605-95</v>
          </cell>
        </row>
        <row r="16348">
          <cell r="A16348" t="str">
            <v>43138-18</v>
          </cell>
        </row>
        <row r="16349">
          <cell r="A16349" t="str">
            <v>39605-50</v>
          </cell>
        </row>
        <row r="16350">
          <cell r="A16350" t="str">
            <v>10947-97</v>
          </cell>
        </row>
        <row r="16351">
          <cell r="A16351" t="str">
            <v>40448-80</v>
          </cell>
        </row>
        <row r="16352">
          <cell r="A16352" t="str">
            <v>39621-61</v>
          </cell>
        </row>
        <row r="16353">
          <cell r="A16353" t="str">
            <v>39621-34</v>
          </cell>
        </row>
        <row r="16354">
          <cell r="A16354" t="str">
            <v>13346-38</v>
          </cell>
        </row>
        <row r="16355">
          <cell r="A16355" t="str">
            <v>50852-53</v>
          </cell>
        </row>
        <row r="16356">
          <cell r="A16356" t="str">
            <v>42473-44</v>
          </cell>
        </row>
        <row r="16357">
          <cell r="A16357" t="str">
            <v>40740-49</v>
          </cell>
        </row>
        <row r="16358">
          <cell r="A16358" t="str">
            <v>42715-27</v>
          </cell>
        </row>
        <row r="16359">
          <cell r="A16359" t="str">
            <v>39644-74</v>
          </cell>
        </row>
        <row r="16360">
          <cell r="A16360" t="str">
            <v>26033-14</v>
          </cell>
        </row>
        <row r="16361">
          <cell r="A16361" t="str">
            <v>39644-56</v>
          </cell>
        </row>
        <row r="16362">
          <cell r="A16362" t="str">
            <v>39644-47</v>
          </cell>
        </row>
        <row r="16363">
          <cell r="A16363" t="str">
            <v>40406-32</v>
          </cell>
        </row>
        <row r="16364">
          <cell r="A16364" t="str">
            <v>39709-00</v>
          </cell>
        </row>
        <row r="16365">
          <cell r="A16365" t="str">
            <v>24761-08</v>
          </cell>
        </row>
        <row r="16366">
          <cell r="A16366" t="str">
            <v>40417-30</v>
          </cell>
        </row>
        <row r="16367">
          <cell r="A16367" t="str">
            <v>10359-82</v>
          </cell>
        </row>
        <row r="16368">
          <cell r="A16368" t="str">
            <v>39760-93</v>
          </cell>
        </row>
        <row r="16369">
          <cell r="A16369" t="str">
            <v>10804-96</v>
          </cell>
        </row>
        <row r="16370">
          <cell r="A16370" t="str">
            <v>40680-46</v>
          </cell>
        </row>
        <row r="16371">
          <cell r="A16371" t="str">
            <v>42499-18</v>
          </cell>
        </row>
        <row r="16372">
          <cell r="A16372" t="str">
            <v>40680-28</v>
          </cell>
        </row>
        <row r="16373">
          <cell r="A16373" t="str">
            <v>40680-91</v>
          </cell>
        </row>
        <row r="16374">
          <cell r="A16374" t="str">
            <v>51425-92</v>
          </cell>
        </row>
        <row r="16375">
          <cell r="A16375" t="str">
            <v>51584-59</v>
          </cell>
        </row>
        <row r="16376">
          <cell r="A16376" t="str">
            <v>13488-58</v>
          </cell>
        </row>
        <row r="16377">
          <cell r="A16377" t="str">
            <v>40667-05</v>
          </cell>
        </row>
        <row r="16378">
          <cell r="A16378" t="str">
            <v>40628-26</v>
          </cell>
        </row>
        <row r="16379">
          <cell r="A16379" t="str">
            <v>39761-02</v>
          </cell>
        </row>
        <row r="16380">
          <cell r="A16380" t="str">
            <v>51474-61</v>
          </cell>
        </row>
        <row r="16381">
          <cell r="A16381" t="str">
            <v>13429-45</v>
          </cell>
        </row>
        <row r="16382">
          <cell r="A16382" t="str">
            <v>52217-20</v>
          </cell>
        </row>
        <row r="16383">
          <cell r="A16383" t="str">
            <v>39835-90</v>
          </cell>
        </row>
        <row r="16384">
          <cell r="A16384" t="str">
            <v>11794-69</v>
          </cell>
        </row>
        <row r="16385">
          <cell r="A16385" t="str">
            <v>13113-10</v>
          </cell>
        </row>
        <row r="16386">
          <cell r="A16386" t="str">
            <v>12667-51</v>
          </cell>
        </row>
        <row r="16387">
          <cell r="A16387" t="str">
            <v>13130-65</v>
          </cell>
        </row>
        <row r="16388">
          <cell r="A16388" t="str">
            <v>39837-61</v>
          </cell>
        </row>
        <row r="16389">
          <cell r="A16389" t="str">
            <v>39837-70</v>
          </cell>
        </row>
        <row r="16390">
          <cell r="A16390" t="str">
            <v>13168-45</v>
          </cell>
        </row>
        <row r="16391">
          <cell r="A16391" t="str">
            <v>10174-06</v>
          </cell>
        </row>
        <row r="16392">
          <cell r="A16392" t="str">
            <v>41737-96</v>
          </cell>
        </row>
        <row r="16393">
          <cell r="A16393" t="str">
            <v>40684-69</v>
          </cell>
        </row>
        <row r="16394">
          <cell r="A16394" t="str">
            <v>42508-27</v>
          </cell>
        </row>
        <row r="16395">
          <cell r="A16395" t="str">
            <v>42886-99</v>
          </cell>
        </row>
        <row r="16396">
          <cell r="A16396" t="str">
            <v>41685-94</v>
          </cell>
        </row>
        <row r="16397">
          <cell r="A16397" t="str">
            <v>10219-60</v>
          </cell>
        </row>
        <row r="16398">
          <cell r="A16398" t="str">
            <v>40417-21</v>
          </cell>
        </row>
        <row r="16399">
          <cell r="A16399" t="str">
            <v>51446-71</v>
          </cell>
        </row>
        <row r="16400">
          <cell r="A16400" t="str">
            <v>40414-69</v>
          </cell>
        </row>
        <row r="16401">
          <cell r="A16401" t="str">
            <v>40310-56</v>
          </cell>
        </row>
        <row r="16402">
          <cell r="A16402" t="str">
            <v>52291-81</v>
          </cell>
        </row>
        <row r="16403">
          <cell r="A16403" t="str">
            <v>55422-01</v>
          </cell>
        </row>
        <row r="16404">
          <cell r="A16404" t="str">
            <v>10666-81</v>
          </cell>
        </row>
        <row r="16405">
          <cell r="A16405" t="str">
            <v>51190-57</v>
          </cell>
        </row>
        <row r="16406">
          <cell r="A16406" t="str">
            <v>40311-55</v>
          </cell>
        </row>
        <row r="16407">
          <cell r="A16407" t="str">
            <v>40313-08</v>
          </cell>
        </row>
        <row r="16408">
          <cell r="A16408" t="str">
            <v>11065-60</v>
          </cell>
        </row>
        <row r="16409">
          <cell r="A16409" t="str">
            <v>12247-03</v>
          </cell>
        </row>
        <row r="16410">
          <cell r="A16410" t="str">
            <v>40310-20</v>
          </cell>
        </row>
        <row r="16411">
          <cell r="A16411" t="str">
            <v>40368-88</v>
          </cell>
        </row>
        <row r="16412">
          <cell r="A16412" t="str">
            <v>40417-03</v>
          </cell>
        </row>
        <row r="16413">
          <cell r="A16413" t="str">
            <v>11789-11</v>
          </cell>
        </row>
        <row r="16414">
          <cell r="A16414" t="str">
            <v>53344-18</v>
          </cell>
        </row>
        <row r="16415">
          <cell r="A16415" t="str">
            <v>42887-80</v>
          </cell>
        </row>
        <row r="16416">
          <cell r="A16416" t="str">
            <v>40362-13</v>
          </cell>
        </row>
        <row r="16417">
          <cell r="A16417" t="str">
            <v>10581-85</v>
          </cell>
        </row>
        <row r="16418">
          <cell r="A16418" t="str">
            <v>54669-43</v>
          </cell>
        </row>
        <row r="16419">
          <cell r="A16419" t="str">
            <v>47292-49</v>
          </cell>
        </row>
        <row r="16420">
          <cell r="A16420" t="str">
            <v>51386-32</v>
          </cell>
        </row>
        <row r="16421">
          <cell r="A16421" t="str">
            <v>10376-74</v>
          </cell>
        </row>
        <row r="16422">
          <cell r="A16422" t="str">
            <v>10184-41</v>
          </cell>
        </row>
        <row r="16423">
          <cell r="A16423" t="str">
            <v>52294-60</v>
          </cell>
        </row>
        <row r="16424">
          <cell r="A16424" t="str">
            <v>40435-30</v>
          </cell>
        </row>
        <row r="16425">
          <cell r="A16425" t="str">
            <v>59149-00</v>
          </cell>
        </row>
        <row r="16426">
          <cell r="A16426" t="str">
            <v>46191-07</v>
          </cell>
        </row>
        <row r="16427">
          <cell r="A16427" t="str">
            <v>51761-26</v>
          </cell>
        </row>
        <row r="16428">
          <cell r="A16428" t="str">
            <v>53751-34</v>
          </cell>
        </row>
        <row r="16429">
          <cell r="A16429" t="str">
            <v>10499-68</v>
          </cell>
        </row>
        <row r="16430">
          <cell r="A16430" t="str">
            <v>40360-69</v>
          </cell>
        </row>
        <row r="16431">
          <cell r="A16431" t="str">
            <v>40360-33</v>
          </cell>
        </row>
        <row r="16432">
          <cell r="A16432" t="str">
            <v>13259-53</v>
          </cell>
        </row>
        <row r="16433">
          <cell r="A16433" t="str">
            <v>40361-23</v>
          </cell>
        </row>
        <row r="16434">
          <cell r="A16434" t="str">
            <v>40361-32</v>
          </cell>
        </row>
        <row r="16435">
          <cell r="A16435" t="str">
            <v>24982-12</v>
          </cell>
        </row>
        <row r="16436">
          <cell r="A16436" t="str">
            <v>40362-94</v>
          </cell>
        </row>
        <row r="16437">
          <cell r="A16437" t="str">
            <v>10240-66</v>
          </cell>
        </row>
        <row r="16438">
          <cell r="A16438" t="str">
            <v>10904-41</v>
          </cell>
        </row>
        <row r="16439">
          <cell r="A16439" t="str">
            <v>11795-05</v>
          </cell>
        </row>
        <row r="16440">
          <cell r="A16440" t="str">
            <v>40372-66</v>
          </cell>
        </row>
        <row r="16441">
          <cell r="A16441" t="str">
            <v>41737-78</v>
          </cell>
        </row>
        <row r="16442">
          <cell r="A16442" t="str">
            <v>39287-53</v>
          </cell>
        </row>
        <row r="16443">
          <cell r="A16443" t="str">
            <v>20673-01</v>
          </cell>
        </row>
        <row r="16444">
          <cell r="A16444" t="str">
            <v>41738-23</v>
          </cell>
        </row>
        <row r="16445">
          <cell r="A16445" t="str">
            <v>53340-04</v>
          </cell>
        </row>
        <row r="16446">
          <cell r="A16446" t="str">
            <v>40365-01</v>
          </cell>
        </row>
        <row r="16447">
          <cell r="A16447" t="str">
            <v>52969-06</v>
          </cell>
        </row>
        <row r="16448">
          <cell r="A16448" t="str">
            <v>40363-93</v>
          </cell>
        </row>
        <row r="16449">
          <cell r="A16449" t="str">
            <v>40457-17</v>
          </cell>
        </row>
        <row r="16450">
          <cell r="A16450" t="str">
            <v>10836-82</v>
          </cell>
        </row>
        <row r="16451">
          <cell r="A16451" t="str">
            <v>13156-12</v>
          </cell>
        </row>
        <row r="16452">
          <cell r="A16452" t="str">
            <v>40374-82</v>
          </cell>
        </row>
        <row r="16453">
          <cell r="A16453" t="str">
            <v>52974-73</v>
          </cell>
        </row>
        <row r="16454">
          <cell r="A16454" t="str">
            <v>40373-65</v>
          </cell>
        </row>
        <row r="16455">
          <cell r="A16455" t="str">
            <v>11531-89</v>
          </cell>
        </row>
        <row r="16456">
          <cell r="A16456" t="str">
            <v>40376-08</v>
          </cell>
        </row>
        <row r="16457">
          <cell r="A16457" t="str">
            <v>51450-94</v>
          </cell>
        </row>
        <row r="16458">
          <cell r="A16458" t="str">
            <v>40375-72</v>
          </cell>
        </row>
        <row r="16459">
          <cell r="A16459" t="str">
            <v>13171-51</v>
          </cell>
        </row>
        <row r="16460">
          <cell r="A16460" t="str">
            <v>40376-44</v>
          </cell>
        </row>
        <row r="16461">
          <cell r="A16461" t="str">
            <v>41737-69</v>
          </cell>
        </row>
        <row r="16462">
          <cell r="A16462" t="str">
            <v>40381-66</v>
          </cell>
        </row>
        <row r="16463">
          <cell r="A16463" t="str">
            <v>11507-05</v>
          </cell>
        </row>
        <row r="16464">
          <cell r="A16464" t="str">
            <v>44157-70</v>
          </cell>
        </row>
        <row r="16465">
          <cell r="A16465" t="str">
            <v>42278-68</v>
          </cell>
        </row>
        <row r="16466">
          <cell r="A16466" t="str">
            <v>26858-08</v>
          </cell>
        </row>
        <row r="16467">
          <cell r="A16467" t="str">
            <v>10158-94</v>
          </cell>
        </row>
        <row r="16468">
          <cell r="A16468" t="str">
            <v>40760-02</v>
          </cell>
        </row>
        <row r="16469">
          <cell r="A16469" t="str">
            <v>39621-43</v>
          </cell>
        </row>
        <row r="16470">
          <cell r="A16470" t="str">
            <v>41681-89</v>
          </cell>
        </row>
        <row r="16471">
          <cell r="A16471" t="str">
            <v>12289-96</v>
          </cell>
        </row>
        <row r="16472">
          <cell r="A16472" t="str">
            <v>42735-43</v>
          </cell>
        </row>
        <row r="16473">
          <cell r="A16473" t="str">
            <v>40380-67</v>
          </cell>
        </row>
        <row r="16474">
          <cell r="A16474" t="str">
            <v>40420-27</v>
          </cell>
        </row>
        <row r="16475">
          <cell r="A16475" t="str">
            <v>11918-71</v>
          </cell>
        </row>
        <row r="16476">
          <cell r="A16476" t="str">
            <v>39606-04</v>
          </cell>
        </row>
        <row r="16477">
          <cell r="A16477" t="str">
            <v>53382-79</v>
          </cell>
        </row>
        <row r="16478">
          <cell r="A16478" t="str">
            <v>53383-24</v>
          </cell>
        </row>
        <row r="16479">
          <cell r="A16479" t="str">
            <v>53375-14</v>
          </cell>
        </row>
        <row r="16480">
          <cell r="A16480" t="str">
            <v>58138-30</v>
          </cell>
        </row>
        <row r="16481">
          <cell r="A16481" t="str">
            <v>53357-23</v>
          </cell>
        </row>
        <row r="16482">
          <cell r="A16482" t="str">
            <v>53382-34</v>
          </cell>
        </row>
        <row r="16483">
          <cell r="A16483" t="str">
            <v>59103-64</v>
          </cell>
        </row>
        <row r="16484">
          <cell r="A16484" t="str">
            <v>40382-38</v>
          </cell>
        </row>
        <row r="16485">
          <cell r="A16485" t="str">
            <v>52379-83</v>
          </cell>
        </row>
        <row r="16486">
          <cell r="A16486" t="str">
            <v>40311-01</v>
          </cell>
        </row>
        <row r="16487">
          <cell r="A16487" t="str">
            <v>40387-87</v>
          </cell>
        </row>
        <row r="16488">
          <cell r="A16488" t="str">
            <v>40390-75</v>
          </cell>
        </row>
        <row r="16489">
          <cell r="A16489" t="str">
            <v>40824-91</v>
          </cell>
        </row>
        <row r="16490">
          <cell r="A16490" t="str">
            <v>13259-80</v>
          </cell>
        </row>
        <row r="16491">
          <cell r="A16491" t="str">
            <v>10513-36</v>
          </cell>
        </row>
        <row r="16492">
          <cell r="A16492" t="str">
            <v>12908-35</v>
          </cell>
        </row>
        <row r="16493">
          <cell r="A16493" t="str">
            <v>51618-88</v>
          </cell>
        </row>
        <row r="16494">
          <cell r="A16494" t="str">
            <v>40388-95</v>
          </cell>
        </row>
        <row r="16495">
          <cell r="A16495" t="str">
            <v>40389-13</v>
          </cell>
        </row>
        <row r="16496">
          <cell r="A16496" t="str">
            <v>40390-21</v>
          </cell>
        </row>
        <row r="16497">
          <cell r="A16497" t="str">
            <v>12405-16</v>
          </cell>
        </row>
        <row r="16498">
          <cell r="A16498" t="str">
            <v>25206-58</v>
          </cell>
        </row>
        <row r="16499">
          <cell r="A16499" t="str">
            <v>10953-55</v>
          </cell>
        </row>
        <row r="16500">
          <cell r="A16500" t="str">
            <v>40391-11</v>
          </cell>
        </row>
        <row r="16501">
          <cell r="A16501" t="str">
            <v>40393-99</v>
          </cell>
        </row>
        <row r="16502">
          <cell r="A16502" t="str">
            <v>40764-07</v>
          </cell>
        </row>
        <row r="16503">
          <cell r="A16503" t="str">
            <v>40405-33</v>
          </cell>
        </row>
        <row r="16504">
          <cell r="A16504" t="str">
            <v>40393-90</v>
          </cell>
        </row>
        <row r="16505">
          <cell r="A16505" t="str">
            <v>40395-88</v>
          </cell>
        </row>
        <row r="16506">
          <cell r="A16506" t="str">
            <v>12130-66</v>
          </cell>
        </row>
        <row r="16507">
          <cell r="A16507" t="str">
            <v>40408-93</v>
          </cell>
        </row>
        <row r="16508">
          <cell r="A16508" t="str">
            <v>40409-02</v>
          </cell>
        </row>
        <row r="16509">
          <cell r="A16509" t="str">
            <v>40408-03</v>
          </cell>
        </row>
        <row r="16510">
          <cell r="A16510" t="str">
            <v>40390-84</v>
          </cell>
        </row>
        <row r="16511">
          <cell r="A16511" t="str">
            <v>40401-01</v>
          </cell>
        </row>
        <row r="16512">
          <cell r="A16512" t="str">
            <v>40398-85</v>
          </cell>
        </row>
        <row r="16513">
          <cell r="A16513" t="str">
            <v>42499-27</v>
          </cell>
        </row>
        <row r="16514">
          <cell r="A16514" t="str">
            <v>40405-51</v>
          </cell>
        </row>
        <row r="16515">
          <cell r="A16515" t="str">
            <v>42885-82</v>
          </cell>
        </row>
        <row r="16516">
          <cell r="A16516" t="str">
            <v>51764-68</v>
          </cell>
        </row>
        <row r="16517">
          <cell r="A16517" t="str">
            <v>46503-10</v>
          </cell>
        </row>
        <row r="16518">
          <cell r="A16518" t="str">
            <v>53620-84</v>
          </cell>
        </row>
        <row r="16519">
          <cell r="A16519" t="str">
            <v>54319-24</v>
          </cell>
        </row>
        <row r="16520">
          <cell r="A16520" t="str">
            <v>12340-18</v>
          </cell>
        </row>
        <row r="16521">
          <cell r="A16521" t="str">
            <v>43099-30</v>
          </cell>
        </row>
        <row r="16522">
          <cell r="A16522" t="str">
            <v>47552-95</v>
          </cell>
        </row>
        <row r="16523">
          <cell r="A16523" t="str">
            <v>13349-08</v>
          </cell>
        </row>
        <row r="16524">
          <cell r="A16524" t="str">
            <v>42237-82</v>
          </cell>
        </row>
        <row r="16525">
          <cell r="A16525" t="str">
            <v>40457-89</v>
          </cell>
        </row>
        <row r="16526">
          <cell r="A16526" t="str">
            <v>54337-96</v>
          </cell>
        </row>
        <row r="16527">
          <cell r="A16527" t="str">
            <v>54237-88</v>
          </cell>
        </row>
        <row r="16528">
          <cell r="A16528" t="str">
            <v>10432-81</v>
          </cell>
        </row>
        <row r="16529">
          <cell r="A16529" t="str">
            <v>13128-40</v>
          </cell>
        </row>
        <row r="16530">
          <cell r="A16530" t="str">
            <v>40666-87</v>
          </cell>
        </row>
        <row r="16531">
          <cell r="A16531" t="str">
            <v>40402-18</v>
          </cell>
        </row>
        <row r="16532">
          <cell r="A16532" t="str">
            <v>40402-27</v>
          </cell>
        </row>
        <row r="16533">
          <cell r="A16533" t="str">
            <v>40416-94</v>
          </cell>
        </row>
        <row r="16534">
          <cell r="A16534" t="str">
            <v>40680-73</v>
          </cell>
        </row>
        <row r="16535">
          <cell r="A16535" t="str">
            <v>52244-74</v>
          </cell>
        </row>
        <row r="16536">
          <cell r="A16536" t="str">
            <v>40415-50</v>
          </cell>
        </row>
        <row r="16537">
          <cell r="A16537" t="str">
            <v>40399-30</v>
          </cell>
        </row>
        <row r="16538">
          <cell r="A16538" t="str">
            <v>10475-29</v>
          </cell>
        </row>
        <row r="16539">
          <cell r="A16539" t="str">
            <v>40404-43</v>
          </cell>
        </row>
        <row r="16540">
          <cell r="A16540" t="str">
            <v>54797-77</v>
          </cell>
        </row>
        <row r="16541">
          <cell r="A16541" t="str">
            <v>40763-98</v>
          </cell>
        </row>
        <row r="16542">
          <cell r="A16542" t="str">
            <v>40404-88</v>
          </cell>
        </row>
        <row r="16543">
          <cell r="A16543" t="str">
            <v>40405-42</v>
          </cell>
        </row>
        <row r="16544">
          <cell r="A16544" t="str">
            <v>42863-05</v>
          </cell>
        </row>
        <row r="16545">
          <cell r="A16545" t="str">
            <v>10713-79</v>
          </cell>
        </row>
        <row r="16546">
          <cell r="A16546" t="str">
            <v>40422-52</v>
          </cell>
        </row>
        <row r="16547">
          <cell r="A16547" t="str">
            <v>10386-46</v>
          </cell>
        </row>
        <row r="16548">
          <cell r="A16548" t="str">
            <v>40411-09</v>
          </cell>
        </row>
        <row r="16549">
          <cell r="A16549" t="str">
            <v>10976-95</v>
          </cell>
        </row>
        <row r="16550">
          <cell r="A16550" t="str">
            <v>40409-47</v>
          </cell>
        </row>
        <row r="16551">
          <cell r="A16551" t="str">
            <v>40408-12</v>
          </cell>
        </row>
        <row r="16552">
          <cell r="A16552" t="str">
            <v>40406-05</v>
          </cell>
        </row>
        <row r="16553">
          <cell r="A16553" t="str">
            <v>40406-14</v>
          </cell>
        </row>
        <row r="16554">
          <cell r="A16554" t="str">
            <v>40406-23</v>
          </cell>
        </row>
        <row r="16555">
          <cell r="A16555" t="str">
            <v>40425-67</v>
          </cell>
        </row>
        <row r="16556">
          <cell r="A16556" t="str">
            <v>55076-86</v>
          </cell>
        </row>
        <row r="16557">
          <cell r="A16557" t="str">
            <v>40416-85</v>
          </cell>
        </row>
        <row r="16558">
          <cell r="A16558" t="str">
            <v>40417-57</v>
          </cell>
        </row>
        <row r="16559">
          <cell r="A16559" t="str">
            <v>40423-42</v>
          </cell>
        </row>
        <row r="16560">
          <cell r="A16560" t="str">
            <v>27962-29</v>
          </cell>
        </row>
        <row r="16561">
          <cell r="A16561" t="str">
            <v>40410-64</v>
          </cell>
        </row>
        <row r="16562">
          <cell r="A16562" t="str">
            <v>26562-61</v>
          </cell>
        </row>
        <row r="16563">
          <cell r="A16563" t="str">
            <v>40682-71</v>
          </cell>
        </row>
        <row r="16564">
          <cell r="A16564" t="str">
            <v>40409-38</v>
          </cell>
        </row>
        <row r="16565">
          <cell r="A16565" t="str">
            <v>10314-82</v>
          </cell>
        </row>
        <row r="16566">
          <cell r="A16566" t="str">
            <v>40672-99</v>
          </cell>
        </row>
        <row r="16567">
          <cell r="A16567" t="str">
            <v>41714-56</v>
          </cell>
        </row>
        <row r="16568">
          <cell r="A16568" t="str">
            <v>10658-08</v>
          </cell>
        </row>
        <row r="16569">
          <cell r="A16569" t="str">
            <v>40411-99</v>
          </cell>
        </row>
        <row r="16570">
          <cell r="A16570" t="str">
            <v>50974-21</v>
          </cell>
        </row>
        <row r="16571">
          <cell r="A16571" t="str">
            <v>40413-97</v>
          </cell>
        </row>
        <row r="16572">
          <cell r="A16572" t="str">
            <v>40616-92</v>
          </cell>
        </row>
        <row r="16573">
          <cell r="A16573" t="str">
            <v>51489-64</v>
          </cell>
        </row>
        <row r="16574">
          <cell r="A16574" t="str">
            <v>12673-00</v>
          </cell>
        </row>
        <row r="16575">
          <cell r="A16575" t="str">
            <v>11504-26</v>
          </cell>
        </row>
        <row r="16576">
          <cell r="A16576" t="str">
            <v>11403-91</v>
          </cell>
        </row>
        <row r="16577">
          <cell r="A16577" t="str">
            <v>40372-21</v>
          </cell>
        </row>
        <row r="16578">
          <cell r="A16578" t="str">
            <v>42313-24</v>
          </cell>
        </row>
        <row r="16579">
          <cell r="A16579" t="str">
            <v>41121-82</v>
          </cell>
        </row>
        <row r="16580">
          <cell r="A16580" t="str">
            <v>40421-35</v>
          </cell>
        </row>
        <row r="16581">
          <cell r="A16581" t="str">
            <v>40415-95</v>
          </cell>
        </row>
        <row r="16582">
          <cell r="A16582" t="str">
            <v>40452-04</v>
          </cell>
        </row>
        <row r="16583">
          <cell r="A16583" t="str">
            <v>40377-52</v>
          </cell>
        </row>
        <row r="16584">
          <cell r="A16584" t="str">
            <v>40418-92</v>
          </cell>
        </row>
        <row r="16585">
          <cell r="A16585" t="str">
            <v>40714-48</v>
          </cell>
        </row>
        <row r="16586">
          <cell r="A16586" t="str">
            <v>40423-96</v>
          </cell>
        </row>
        <row r="16587">
          <cell r="A16587" t="str">
            <v>25037-02</v>
          </cell>
        </row>
        <row r="16588">
          <cell r="A16588" t="str">
            <v>40427-65</v>
          </cell>
        </row>
        <row r="16589">
          <cell r="A16589" t="str">
            <v>40420-54</v>
          </cell>
        </row>
        <row r="16590">
          <cell r="A16590" t="str">
            <v>42454-00</v>
          </cell>
        </row>
        <row r="16591">
          <cell r="A16591" t="str">
            <v>10192-06</v>
          </cell>
        </row>
        <row r="16592">
          <cell r="A16592" t="str">
            <v>56873-89</v>
          </cell>
        </row>
        <row r="16593">
          <cell r="A16593" t="str">
            <v>40420-18</v>
          </cell>
        </row>
        <row r="16594">
          <cell r="A16594" t="str">
            <v>40425-94</v>
          </cell>
        </row>
        <row r="16595">
          <cell r="A16595" t="str">
            <v>40432-33</v>
          </cell>
        </row>
        <row r="16596">
          <cell r="A16596" t="str">
            <v>40421-26</v>
          </cell>
        </row>
        <row r="16597">
          <cell r="A16597" t="str">
            <v>52156-09</v>
          </cell>
        </row>
        <row r="16598">
          <cell r="A16598" t="str">
            <v>40422-43</v>
          </cell>
        </row>
        <row r="16599">
          <cell r="A16599" t="str">
            <v>40424-41</v>
          </cell>
        </row>
        <row r="16600">
          <cell r="A16600" t="str">
            <v>40422-07</v>
          </cell>
        </row>
        <row r="16601">
          <cell r="A16601" t="str">
            <v>12601-45</v>
          </cell>
        </row>
        <row r="16602">
          <cell r="A16602" t="str">
            <v>41714-47</v>
          </cell>
        </row>
        <row r="16603">
          <cell r="A16603" t="str">
            <v>13133-71</v>
          </cell>
        </row>
        <row r="16604">
          <cell r="A16604" t="str">
            <v>40428-82</v>
          </cell>
        </row>
        <row r="16605">
          <cell r="A16605" t="str">
            <v>12300-85</v>
          </cell>
        </row>
        <row r="16606">
          <cell r="A16606" t="str">
            <v>40430-98</v>
          </cell>
        </row>
        <row r="16607">
          <cell r="A16607" t="str">
            <v>40437-10</v>
          </cell>
        </row>
        <row r="16608">
          <cell r="A16608" t="str">
            <v>40418-29</v>
          </cell>
        </row>
        <row r="16609">
          <cell r="A16609" t="str">
            <v>10294-39</v>
          </cell>
        </row>
        <row r="16610">
          <cell r="A16610" t="str">
            <v>40431-07</v>
          </cell>
        </row>
        <row r="16611">
          <cell r="A16611" t="str">
            <v>42510-43</v>
          </cell>
        </row>
        <row r="16612">
          <cell r="A16612" t="str">
            <v>40433-23</v>
          </cell>
        </row>
        <row r="16613">
          <cell r="A16613" t="str">
            <v>10059-94</v>
          </cell>
        </row>
        <row r="16614">
          <cell r="A16614" t="str">
            <v>47158-30</v>
          </cell>
        </row>
        <row r="16615">
          <cell r="A16615" t="str">
            <v>14157-82</v>
          </cell>
        </row>
        <row r="16616">
          <cell r="A16616" t="str">
            <v>10831-24</v>
          </cell>
        </row>
        <row r="16617">
          <cell r="A16617" t="str">
            <v>40441-78</v>
          </cell>
        </row>
        <row r="16618">
          <cell r="A16618" t="str">
            <v>52270-39</v>
          </cell>
        </row>
        <row r="16619">
          <cell r="A16619" t="str">
            <v>42992-11</v>
          </cell>
        </row>
        <row r="16620">
          <cell r="A16620" t="str">
            <v>51291-46</v>
          </cell>
        </row>
        <row r="16621">
          <cell r="A16621" t="str">
            <v>40439-53</v>
          </cell>
        </row>
        <row r="16622">
          <cell r="A16622" t="str">
            <v>40439-98</v>
          </cell>
        </row>
        <row r="16623">
          <cell r="A16623" t="str">
            <v>40447-72</v>
          </cell>
        </row>
        <row r="16624">
          <cell r="A16624" t="str">
            <v>57196-00</v>
          </cell>
        </row>
        <row r="16625">
          <cell r="A16625" t="str">
            <v>10540-18</v>
          </cell>
        </row>
        <row r="16626">
          <cell r="A16626" t="str">
            <v>13226-95</v>
          </cell>
        </row>
        <row r="16627">
          <cell r="A16627" t="str">
            <v>40439-62</v>
          </cell>
        </row>
        <row r="16628">
          <cell r="A16628" t="str">
            <v>40362-22</v>
          </cell>
        </row>
        <row r="16629">
          <cell r="A16629" t="str">
            <v>40442-41</v>
          </cell>
        </row>
        <row r="16630">
          <cell r="A16630" t="str">
            <v>52110-73</v>
          </cell>
        </row>
        <row r="16631">
          <cell r="A16631" t="str">
            <v>40731-49</v>
          </cell>
        </row>
        <row r="16632">
          <cell r="A16632" t="str">
            <v>40801-24</v>
          </cell>
        </row>
        <row r="16633">
          <cell r="A16633" t="str">
            <v>53960-68</v>
          </cell>
        </row>
        <row r="16634">
          <cell r="A16634" t="str">
            <v>40444-93</v>
          </cell>
        </row>
        <row r="16635">
          <cell r="A16635" t="str">
            <v>40410-01</v>
          </cell>
        </row>
        <row r="16636">
          <cell r="A16636" t="str">
            <v>11055-43</v>
          </cell>
        </row>
        <row r="16637">
          <cell r="A16637" t="str">
            <v>40648-60</v>
          </cell>
        </row>
        <row r="16638">
          <cell r="A16638" t="str">
            <v>40433-05</v>
          </cell>
        </row>
        <row r="16639">
          <cell r="A16639" t="str">
            <v>40449-70</v>
          </cell>
        </row>
        <row r="16640">
          <cell r="A16640" t="str">
            <v>40443-31</v>
          </cell>
        </row>
        <row r="16641">
          <cell r="A16641" t="str">
            <v>51473-71</v>
          </cell>
        </row>
        <row r="16642">
          <cell r="A16642" t="str">
            <v>41703-76</v>
          </cell>
        </row>
        <row r="16643">
          <cell r="A16643" t="str">
            <v>40467-97</v>
          </cell>
        </row>
        <row r="16644">
          <cell r="A16644" t="str">
            <v>55073-71</v>
          </cell>
        </row>
        <row r="16645">
          <cell r="A16645" t="str">
            <v>40442-05</v>
          </cell>
        </row>
        <row r="16646">
          <cell r="A16646" t="str">
            <v>10311-04</v>
          </cell>
        </row>
        <row r="16647">
          <cell r="A16647" t="str">
            <v>10557-01</v>
          </cell>
        </row>
        <row r="16648">
          <cell r="A16648" t="str">
            <v>40779-55</v>
          </cell>
        </row>
        <row r="16649">
          <cell r="A16649" t="str">
            <v>42202-90</v>
          </cell>
        </row>
        <row r="16650">
          <cell r="A16650" t="str">
            <v>40456-72</v>
          </cell>
        </row>
        <row r="16651">
          <cell r="A16651" t="str">
            <v>10707-85</v>
          </cell>
        </row>
        <row r="16652">
          <cell r="A16652" t="str">
            <v>41725-54</v>
          </cell>
        </row>
        <row r="16653">
          <cell r="A16653" t="str">
            <v>12791-62</v>
          </cell>
        </row>
        <row r="16654">
          <cell r="A16654" t="str">
            <v>52623-19</v>
          </cell>
        </row>
        <row r="16655">
          <cell r="A16655" t="str">
            <v>12083-23</v>
          </cell>
        </row>
        <row r="16656">
          <cell r="A16656" t="str">
            <v>40446-28</v>
          </cell>
        </row>
        <row r="16657">
          <cell r="A16657" t="str">
            <v>40444-84</v>
          </cell>
        </row>
        <row r="16658">
          <cell r="A16658" t="str">
            <v>10221-67</v>
          </cell>
        </row>
        <row r="16659">
          <cell r="A16659" t="str">
            <v>12410-20</v>
          </cell>
        </row>
        <row r="16660">
          <cell r="A16660" t="str">
            <v>51764-95</v>
          </cell>
        </row>
        <row r="16661">
          <cell r="A16661" t="str">
            <v>11918-26</v>
          </cell>
        </row>
        <row r="16662">
          <cell r="A16662" t="str">
            <v>53300-53</v>
          </cell>
        </row>
        <row r="16663">
          <cell r="A16663" t="str">
            <v>50855-77</v>
          </cell>
        </row>
        <row r="16664">
          <cell r="A16664" t="str">
            <v>40444-57</v>
          </cell>
        </row>
        <row r="16665">
          <cell r="A16665" t="str">
            <v>13444-12</v>
          </cell>
        </row>
        <row r="16666">
          <cell r="A16666" t="str">
            <v>40452-49</v>
          </cell>
        </row>
        <row r="16667">
          <cell r="A16667" t="str">
            <v>52740-10</v>
          </cell>
        </row>
        <row r="16668">
          <cell r="A16668" t="str">
            <v>45249-67</v>
          </cell>
        </row>
        <row r="16669">
          <cell r="A16669" t="str">
            <v>51250-69</v>
          </cell>
        </row>
        <row r="16670">
          <cell r="A16670" t="str">
            <v>40621-42</v>
          </cell>
        </row>
        <row r="16671">
          <cell r="A16671" t="str">
            <v>52294-15</v>
          </cell>
        </row>
        <row r="16672">
          <cell r="A16672" t="str">
            <v>41714-65</v>
          </cell>
        </row>
        <row r="16673">
          <cell r="A16673" t="str">
            <v>40455-01</v>
          </cell>
        </row>
        <row r="16674">
          <cell r="A16674" t="str">
            <v>11991-16</v>
          </cell>
        </row>
        <row r="16675">
          <cell r="A16675" t="str">
            <v>12047-05</v>
          </cell>
        </row>
        <row r="16676">
          <cell r="A16676" t="str">
            <v>10948-51</v>
          </cell>
        </row>
        <row r="16677">
          <cell r="A16677" t="str">
            <v>51367-96</v>
          </cell>
        </row>
        <row r="16678">
          <cell r="A16678" t="str">
            <v>40449-97</v>
          </cell>
        </row>
        <row r="16679">
          <cell r="A16679" t="str">
            <v>41011-93</v>
          </cell>
        </row>
        <row r="16680">
          <cell r="A16680" t="str">
            <v>51697-18</v>
          </cell>
        </row>
        <row r="16681">
          <cell r="A16681" t="str">
            <v>40457-80</v>
          </cell>
        </row>
        <row r="16682">
          <cell r="A16682" t="str">
            <v>40456-81</v>
          </cell>
        </row>
        <row r="16683">
          <cell r="A16683" t="str">
            <v>40452-31</v>
          </cell>
        </row>
        <row r="16684">
          <cell r="A16684" t="str">
            <v>12652-57</v>
          </cell>
        </row>
        <row r="16685">
          <cell r="A16685" t="str">
            <v>40456-45</v>
          </cell>
        </row>
        <row r="16686">
          <cell r="A16686" t="str">
            <v>40445-02</v>
          </cell>
        </row>
        <row r="16687">
          <cell r="A16687" t="str">
            <v>40613-32</v>
          </cell>
        </row>
        <row r="16688">
          <cell r="A16688" t="str">
            <v>11677-96</v>
          </cell>
        </row>
        <row r="16689">
          <cell r="A16689" t="str">
            <v>40763-17</v>
          </cell>
        </row>
        <row r="16690">
          <cell r="A16690" t="str">
            <v>40467-79</v>
          </cell>
        </row>
        <row r="16691">
          <cell r="A16691" t="str">
            <v>53639-83</v>
          </cell>
        </row>
        <row r="16692">
          <cell r="A16692" t="str">
            <v>42768-46</v>
          </cell>
        </row>
        <row r="16693">
          <cell r="A16693" t="str">
            <v>40689-37</v>
          </cell>
        </row>
        <row r="16694">
          <cell r="A16694" t="str">
            <v>52248-97</v>
          </cell>
        </row>
        <row r="16695">
          <cell r="A16695" t="str">
            <v>40434-67</v>
          </cell>
        </row>
        <row r="16696">
          <cell r="A16696" t="str">
            <v>14197-87</v>
          </cell>
        </row>
        <row r="16697">
          <cell r="A16697" t="str">
            <v>42225-85</v>
          </cell>
        </row>
        <row r="16698">
          <cell r="A16698" t="str">
            <v>54801-91</v>
          </cell>
        </row>
        <row r="16699">
          <cell r="A16699" t="str">
            <v>43138-90</v>
          </cell>
        </row>
        <row r="16700">
          <cell r="A16700" t="str">
            <v>10238-32</v>
          </cell>
        </row>
        <row r="16701">
          <cell r="A16701" t="str">
            <v>41764-87</v>
          </cell>
        </row>
        <row r="16702">
          <cell r="A16702" t="str">
            <v>10846-00</v>
          </cell>
        </row>
        <row r="16703">
          <cell r="A16703" t="str">
            <v>51483-97</v>
          </cell>
        </row>
        <row r="16704">
          <cell r="A16704" t="str">
            <v>40619-35</v>
          </cell>
        </row>
        <row r="16705">
          <cell r="A16705" t="str">
            <v>13294-99</v>
          </cell>
        </row>
        <row r="16706">
          <cell r="A16706" t="str">
            <v>10429-57</v>
          </cell>
        </row>
        <row r="16707">
          <cell r="A16707" t="str">
            <v>42523-39</v>
          </cell>
        </row>
        <row r="16708">
          <cell r="A16708" t="str">
            <v>41725-09</v>
          </cell>
        </row>
        <row r="16709">
          <cell r="A16709" t="str">
            <v>40638-52</v>
          </cell>
        </row>
        <row r="16710">
          <cell r="A16710" t="str">
            <v>40624-66</v>
          </cell>
        </row>
        <row r="16711">
          <cell r="A16711" t="str">
            <v>40642-57</v>
          </cell>
        </row>
        <row r="16712">
          <cell r="A16712" t="str">
            <v>41737-33</v>
          </cell>
        </row>
        <row r="16713">
          <cell r="A16713" t="str">
            <v>40629-25</v>
          </cell>
        </row>
        <row r="16714">
          <cell r="A16714" t="str">
            <v>10625-14</v>
          </cell>
        </row>
        <row r="16715">
          <cell r="A16715" t="str">
            <v>41725-45</v>
          </cell>
        </row>
        <row r="16716">
          <cell r="A16716" t="str">
            <v>10258-39</v>
          </cell>
        </row>
        <row r="16717">
          <cell r="A16717" t="str">
            <v>40634-38</v>
          </cell>
        </row>
        <row r="16718">
          <cell r="A16718" t="str">
            <v>40667-41</v>
          </cell>
        </row>
        <row r="16719">
          <cell r="A16719" t="str">
            <v>40672-90</v>
          </cell>
        </row>
        <row r="16720">
          <cell r="A16720" t="str">
            <v>40634-74</v>
          </cell>
        </row>
        <row r="16721">
          <cell r="A16721" t="str">
            <v>11900-89</v>
          </cell>
        </row>
        <row r="16722">
          <cell r="A16722" t="str">
            <v>58531-96</v>
          </cell>
        </row>
        <row r="16723">
          <cell r="A16723" t="str">
            <v>40635-19</v>
          </cell>
        </row>
        <row r="16724">
          <cell r="A16724" t="str">
            <v>40639-15</v>
          </cell>
        </row>
        <row r="16725">
          <cell r="A16725" t="str">
            <v>42211-36</v>
          </cell>
        </row>
        <row r="16726">
          <cell r="A16726" t="str">
            <v>40639-24</v>
          </cell>
        </row>
        <row r="16727">
          <cell r="A16727" t="str">
            <v>40665-70</v>
          </cell>
        </row>
        <row r="16728">
          <cell r="A16728" t="str">
            <v>40780-00</v>
          </cell>
        </row>
        <row r="16729">
          <cell r="A16729" t="str">
            <v>40665-79</v>
          </cell>
        </row>
        <row r="16730">
          <cell r="A16730" t="str">
            <v>10612-90</v>
          </cell>
        </row>
        <row r="16731">
          <cell r="A16731" t="str">
            <v>40647-07</v>
          </cell>
        </row>
        <row r="16732">
          <cell r="A16732" t="str">
            <v>10669-51</v>
          </cell>
        </row>
        <row r="16733">
          <cell r="A16733" t="str">
            <v>40648-51</v>
          </cell>
        </row>
        <row r="16734">
          <cell r="A16734" t="str">
            <v>40649-59</v>
          </cell>
        </row>
        <row r="16735">
          <cell r="A16735" t="str">
            <v>10218-79</v>
          </cell>
        </row>
        <row r="16736">
          <cell r="A16736" t="str">
            <v>10531-81</v>
          </cell>
        </row>
        <row r="16737">
          <cell r="A16737" t="str">
            <v>40652-02</v>
          </cell>
        </row>
        <row r="16738">
          <cell r="A16738" t="str">
            <v>11806-21</v>
          </cell>
        </row>
        <row r="16739">
          <cell r="A16739" t="str">
            <v>42886-36</v>
          </cell>
        </row>
        <row r="16740">
          <cell r="A16740" t="str">
            <v>53703-55</v>
          </cell>
        </row>
        <row r="16741">
          <cell r="A16741" t="str">
            <v>10650-70</v>
          </cell>
        </row>
        <row r="16742">
          <cell r="A16742" t="str">
            <v>40693-69</v>
          </cell>
        </row>
        <row r="16743">
          <cell r="A16743" t="str">
            <v>40679-74</v>
          </cell>
        </row>
        <row r="16744">
          <cell r="A16744" t="str">
            <v>40667-68</v>
          </cell>
        </row>
        <row r="16745">
          <cell r="A16745" t="str">
            <v>40668-49</v>
          </cell>
        </row>
        <row r="16746">
          <cell r="A16746" t="str">
            <v>40721-05</v>
          </cell>
        </row>
        <row r="16747">
          <cell r="A16747" t="str">
            <v>52941-16</v>
          </cell>
        </row>
        <row r="16748">
          <cell r="A16748" t="str">
            <v>41007-79</v>
          </cell>
        </row>
        <row r="16749">
          <cell r="A16749" t="str">
            <v>13437-28</v>
          </cell>
        </row>
        <row r="16750">
          <cell r="A16750" t="str">
            <v>51648-67</v>
          </cell>
        </row>
        <row r="16751">
          <cell r="A16751" t="str">
            <v>10093-69</v>
          </cell>
        </row>
        <row r="16752">
          <cell r="A16752" t="str">
            <v>12178-18</v>
          </cell>
        </row>
        <row r="16753">
          <cell r="A16753" t="str">
            <v>40703-59</v>
          </cell>
        </row>
        <row r="16754">
          <cell r="A16754" t="str">
            <v>40762-36</v>
          </cell>
        </row>
        <row r="16755">
          <cell r="A16755" t="str">
            <v>40384-27</v>
          </cell>
        </row>
        <row r="16756">
          <cell r="A16756" t="str">
            <v>12277-18</v>
          </cell>
        </row>
        <row r="16757">
          <cell r="A16757" t="str">
            <v>50944-15</v>
          </cell>
        </row>
        <row r="16758">
          <cell r="A16758" t="str">
            <v>51472-90</v>
          </cell>
        </row>
        <row r="16759">
          <cell r="A16759" t="str">
            <v>13476-34</v>
          </cell>
        </row>
        <row r="16760">
          <cell r="A16760" t="str">
            <v>50944-33</v>
          </cell>
        </row>
        <row r="16761">
          <cell r="A16761" t="str">
            <v>40691-80</v>
          </cell>
        </row>
        <row r="16762">
          <cell r="A16762" t="str">
            <v>52303-87</v>
          </cell>
        </row>
        <row r="16763">
          <cell r="A16763" t="str">
            <v>41726-98</v>
          </cell>
        </row>
        <row r="16764">
          <cell r="A16764" t="str">
            <v>13372-21</v>
          </cell>
        </row>
        <row r="16765">
          <cell r="A16765" t="str">
            <v>10111-33</v>
          </cell>
        </row>
        <row r="16766">
          <cell r="A16766" t="str">
            <v>40781-26</v>
          </cell>
        </row>
        <row r="16767">
          <cell r="A16767" t="str">
            <v>51671-53</v>
          </cell>
        </row>
        <row r="16768">
          <cell r="A16768" t="str">
            <v>58177-63</v>
          </cell>
        </row>
        <row r="16769">
          <cell r="A16769" t="str">
            <v>34821-10</v>
          </cell>
        </row>
        <row r="16770">
          <cell r="A16770" t="str">
            <v>41173-66</v>
          </cell>
        </row>
        <row r="16771">
          <cell r="A16771" t="str">
            <v>12336-58</v>
          </cell>
        </row>
        <row r="16772">
          <cell r="A16772" t="str">
            <v>53457-40</v>
          </cell>
        </row>
        <row r="16773">
          <cell r="A16773" t="str">
            <v>40783-51</v>
          </cell>
        </row>
        <row r="16774">
          <cell r="A16774" t="str">
            <v>52320-34</v>
          </cell>
        </row>
        <row r="16775">
          <cell r="A16775" t="str">
            <v>40691-71</v>
          </cell>
        </row>
        <row r="16776">
          <cell r="A16776" t="str">
            <v>40765-24</v>
          </cell>
        </row>
        <row r="16777">
          <cell r="A16777" t="str">
            <v>52192-09</v>
          </cell>
        </row>
        <row r="16778">
          <cell r="A16778" t="str">
            <v>40762-27</v>
          </cell>
        </row>
        <row r="16779">
          <cell r="A16779" t="str">
            <v>10390-42</v>
          </cell>
        </row>
        <row r="16780">
          <cell r="A16780" t="str">
            <v>40738-15</v>
          </cell>
        </row>
        <row r="16781">
          <cell r="A16781" t="str">
            <v>55061-29</v>
          </cell>
        </row>
        <row r="16782">
          <cell r="A16782" t="str">
            <v>40695-67</v>
          </cell>
        </row>
        <row r="16783">
          <cell r="A16783" t="str">
            <v>13291-30</v>
          </cell>
        </row>
        <row r="16784">
          <cell r="A16784" t="str">
            <v>40704-49</v>
          </cell>
        </row>
        <row r="16785">
          <cell r="A16785" t="str">
            <v>40422-61</v>
          </cell>
        </row>
        <row r="16786">
          <cell r="A16786" t="str">
            <v>40702-96</v>
          </cell>
        </row>
        <row r="16787">
          <cell r="A16787" t="str">
            <v>10323-73</v>
          </cell>
        </row>
        <row r="16788">
          <cell r="A16788" t="str">
            <v>14768-38</v>
          </cell>
        </row>
        <row r="16789">
          <cell r="A16789" t="str">
            <v>40783-42</v>
          </cell>
        </row>
        <row r="16790">
          <cell r="A16790" t="str">
            <v>52974-73</v>
          </cell>
        </row>
        <row r="16791">
          <cell r="A16791" t="str">
            <v>54340-30</v>
          </cell>
        </row>
        <row r="16792">
          <cell r="A16792" t="str">
            <v>40714-30</v>
          </cell>
        </row>
        <row r="16793">
          <cell r="A16793" t="str">
            <v>40712-14</v>
          </cell>
        </row>
        <row r="16794">
          <cell r="A16794" t="str">
            <v>10522-45</v>
          </cell>
        </row>
        <row r="16795">
          <cell r="A16795" t="str">
            <v>40712-50</v>
          </cell>
        </row>
        <row r="16796">
          <cell r="A16796" t="str">
            <v>40724-65</v>
          </cell>
        </row>
        <row r="16797">
          <cell r="A16797" t="str">
            <v>53400-61</v>
          </cell>
        </row>
        <row r="16798">
          <cell r="A16798" t="str">
            <v>41015-44</v>
          </cell>
        </row>
        <row r="16799">
          <cell r="A16799" t="str">
            <v>41716-72</v>
          </cell>
        </row>
        <row r="16800">
          <cell r="A16800" t="str">
            <v>53473-06</v>
          </cell>
        </row>
        <row r="16801">
          <cell r="A16801" t="str">
            <v>40754-08</v>
          </cell>
        </row>
        <row r="16802">
          <cell r="A16802" t="str">
            <v>40668-04</v>
          </cell>
        </row>
        <row r="16803">
          <cell r="A16803" t="str">
            <v>40839-58</v>
          </cell>
        </row>
        <row r="16804">
          <cell r="A16804" t="str">
            <v>41018-14</v>
          </cell>
        </row>
        <row r="16805">
          <cell r="A16805" t="str">
            <v>51780-52</v>
          </cell>
        </row>
        <row r="16806">
          <cell r="A16806" t="str">
            <v>51485-14</v>
          </cell>
        </row>
        <row r="16807">
          <cell r="A16807" t="str">
            <v>42719-50</v>
          </cell>
        </row>
        <row r="16808">
          <cell r="A16808" t="str">
            <v>40740-67</v>
          </cell>
        </row>
        <row r="16809">
          <cell r="A16809" t="str">
            <v>42719-05</v>
          </cell>
        </row>
        <row r="16810">
          <cell r="A16810" t="str">
            <v>51309-01</v>
          </cell>
        </row>
        <row r="16811">
          <cell r="A16811" t="str">
            <v>40735-09</v>
          </cell>
        </row>
        <row r="16812">
          <cell r="A16812" t="str">
            <v>55159-93</v>
          </cell>
        </row>
        <row r="16813">
          <cell r="A16813" t="str">
            <v>40742-47</v>
          </cell>
        </row>
        <row r="16814">
          <cell r="A16814" t="str">
            <v>40754-62</v>
          </cell>
        </row>
        <row r="16815">
          <cell r="A16815" t="str">
            <v>50929-30</v>
          </cell>
        </row>
        <row r="16816">
          <cell r="A16816" t="str">
            <v>57887-29</v>
          </cell>
        </row>
        <row r="16817">
          <cell r="A16817" t="str">
            <v>40781-17</v>
          </cell>
        </row>
        <row r="16818">
          <cell r="A16818" t="str">
            <v>40753-90</v>
          </cell>
        </row>
        <row r="16819">
          <cell r="A16819" t="str">
            <v>40753-45</v>
          </cell>
        </row>
        <row r="16820">
          <cell r="A16820" t="str">
            <v>42743-17</v>
          </cell>
        </row>
        <row r="16821">
          <cell r="A16821" t="str">
            <v>10686-61</v>
          </cell>
        </row>
        <row r="16822">
          <cell r="A16822" t="str">
            <v>51274-72</v>
          </cell>
        </row>
        <row r="16823">
          <cell r="A16823" t="str">
            <v>40760-38</v>
          </cell>
        </row>
        <row r="16824">
          <cell r="A16824" t="str">
            <v>40759-48</v>
          </cell>
        </row>
        <row r="16825">
          <cell r="A16825" t="str">
            <v>41909-77</v>
          </cell>
        </row>
        <row r="16826">
          <cell r="A16826" t="str">
            <v>40823-74</v>
          </cell>
        </row>
        <row r="16827">
          <cell r="A16827" t="str">
            <v>40760-74</v>
          </cell>
        </row>
        <row r="16828">
          <cell r="A16828" t="str">
            <v>40441-42</v>
          </cell>
        </row>
        <row r="16829">
          <cell r="A16829" t="str">
            <v>40759-66</v>
          </cell>
        </row>
        <row r="16830">
          <cell r="A16830" t="str">
            <v>42872-59</v>
          </cell>
        </row>
        <row r="16831">
          <cell r="A16831" t="str">
            <v>10360-63</v>
          </cell>
        </row>
        <row r="16832">
          <cell r="A16832" t="str">
            <v>41709-07</v>
          </cell>
        </row>
        <row r="16833">
          <cell r="A16833" t="str">
            <v>13404-97</v>
          </cell>
        </row>
        <row r="16834">
          <cell r="A16834" t="str">
            <v>40765-15</v>
          </cell>
        </row>
        <row r="16835">
          <cell r="A16835" t="str">
            <v>13447-45</v>
          </cell>
        </row>
        <row r="16836">
          <cell r="A16836" t="str">
            <v>46194-49</v>
          </cell>
        </row>
        <row r="16837">
          <cell r="A16837" t="str">
            <v>40764-79</v>
          </cell>
        </row>
        <row r="16838">
          <cell r="A16838" t="str">
            <v>42883-39</v>
          </cell>
        </row>
      